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quantaservices.sharepoint.com/sites/LUMA/REG/LPRRegulatory/Grid Modernization/01._IRP_Dockets/NEPR-AP-2023-0004 - 2025 IRP/2026/2026.03.09 Responses to 2nd Post Filing RFI/Attachments/Attachments RFI 2 - 1.1/RFI 2-1.1 Original Customer Load Forecast-Base Low and High Cases/"/>
    </mc:Choice>
  </mc:AlternateContent>
  <xr:revisionPtr revIDLastSave="0" documentId="8_{8826DE41-A5D5-48B4-B149-3F10D97E6F4B}" xr6:coauthVersionLast="47" xr6:coauthVersionMax="47" xr10:uidLastSave="{00000000-0000-0000-0000-000000000000}"/>
  <bookViews>
    <workbookView xWindow="-120" yWindow="-120" windowWidth="29040" windowHeight="15720" tabRatio="719" xr2:uid="{00000000-000D-0000-FFFF-FFFF00000000}"/>
  </bookViews>
  <sheets>
    <sheet name="Cover Page" sheetId="38" r:id="rId1"/>
    <sheet name="Methodology" sheetId="26" r:id="rId2"/>
    <sheet name="DBASE" sheetId="21" r:id="rId3"/>
    <sheet name="2024 Trends" sheetId="23" r:id="rId4"/>
    <sheet name="Monthly Distribution 2024" sheetId="24" r:id="rId5"/>
    <sheet name="Exogenous Variables Annual" sheetId="36" r:id="rId6"/>
    <sheet name="Exogenous Variables Monthly" sheetId="37" r:id="rId7"/>
    <sheet name="Residential" sheetId="27" r:id="rId8"/>
    <sheet name="Commercial" sheetId="28" r:id="rId9"/>
    <sheet name="Industrial" sheetId="29" r:id="rId10"/>
    <sheet name="Yearly" sheetId="30" r:id="rId11"/>
    <sheet name="Base Load Forecast" sheetId="32" r:id="rId12"/>
    <sheet name="Base Peak demand" sheetId="39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xlnm._FilterDatabase" localSheetId="2" hidden="1">DBASE!$A$337:$B$348</definedName>
    <definedName name="_Order1" hidden="1">255</definedName>
    <definedName name="_Order2" hidden="1">255</definedName>
    <definedName name="_Regression_Int" hidden="1">1</definedName>
    <definedName name="aa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d" localSheetId="12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sda" localSheetId="12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12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12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12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12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bb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CBWorkbookPriority" hidden="1">-1527382509</definedName>
    <definedName name="CIQWBGuid" localSheetId="3" hidden="1">"ddeffbe7-b2b4-4e2d-9afe-ebfb7a96bea9"</definedName>
    <definedName name="CIQWBGuid" localSheetId="2" hidden="1">"ddeffbe7-b2b4-4e2d-9afe-ebfb7a96bea9"</definedName>
    <definedName name="CIQWBGuid" localSheetId="1" hidden="1">"ddeffbe7-b2b4-4e2d-9afe-ebfb7a96bea9"</definedName>
    <definedName name="CIQWBGuid" localSheetId="4" hidden="1">"ddeffbe7-b2b4-4e2d-9afe-ebfb7a96bea9"</definedName>
    <definedName name="CIQWBGuid" hidden="1">"fc017ab3-f96c-4688-bf39-8268c8530c8e"</definedName>
    <definedName name="ele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V__LASTREFTIME__" hidden="1">38579.6373148148</definedName>
    <definedName name="Extrapolations_2023_Estimated_Generation">Methodology!#REF!</definedName>
    <definedName name="f" localSheetId="12" hidden="1">{#N/A,#N/A,FALSE,"FY97P1";#N/A,#N/A,FALSE,"FY97Z312";#N/A,#N/A,FALSE,"FY97LRBC";#N/A,#N/A,FALSE,"FY97O";#N/A,#N/A,FALSE,"FY97DAM"}</definedName>
    <definedName name="f" hidden="1">{#N/A,#N/A,FALSE,"FY97P1";#N/A,#N/A,FALSE,"FY97Z312";#N/A,#N/A,FALSE,"FY97LRBC";#N/A,#N/A,FALSE,"FY97O";#N/A,#N/A,FALSE,"FY97DAM"}</definedName>
    <definedName name="FUELPRICE" localSheetId="12">'[1]GEN MAXIMUMS'!$J$4:$W$18</definedName>
    <definedName name="FUELPRICE">'[2]GEN MAXIMUMS'!$J$4:$W$18</definedName>
    <definedName name="GENMAX" localSheetId="12">'[1]GEN MAXIMUMS'!$D$3:$E$79</definedName>
    <definedName name="GENMAX">'[2]GEN MAXIMUMS'!$D$3:$E$79</definedName>
    <definedName name="GENMIN" localSheetId="12">'[1]GEN MAXIMUMS'!$G$3:$H$43</definedName>
    <definedName name="GENMIN">'[2]GEN MAXIMUMS'!$G$3:$H$43</definedName>
    <definedName name="GLDTL" hidden="1">'[3]RPL DETAIL'!$A$1:$F$62</definedName>
    <definedName name="HTML_CodePage" hidden="1">1252</definedName>
    <definedName name="HTML_Control" localSheetId="12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Z_SCORE" hidden="1">"c1339"</definedName>
    <definedName name="K2_WBEVMODE" hidden="1">-1</definedName>
    <definedName name="kjdfj" localSheetId="12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kkkkkkk" localSheetId="12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LOOKUP" localSheetId="12">'[4]3351MW PF DATA (SCALED 2011)'!$B$7:$P$1087</definedName>
    <definedName name="LOOKUP">'[5]3351MW PF DATA (SCALED 2011)'!$B$7:$P$1087</definedName>
    <definedName name="MAINTENANCE" localSheetId="12">[6]Maintenance!$B$7:$O$46</definedName>
    <definedName name="MAINTENANCE">[7]Maintenance!$B$7:$O$46</definedName>
    <definedName name="NO" localSheetId="12" hidden="1">{"'Sheet1'!$A$1:$J$121"}</definedName>
    <definedName name="NO" hidden="1">{"'Sheet1'!$A$1:$J$121"}</definedName>
    <definedName name="_xlnm.Print_Area" localSheetId="4">'Monthly Distribution 2024'!$B$1:$O$14</definedName>
    <definedName name="RENEWCOST" localSheetId="12">'[1]GEN MAXIMUMS'!$Z$4:$AN$40</definedName>
    <definedName name="RENEWCOST">'[2]GEN MAXIMUMS'!$Z$4:$AN$40</definedName>
    <definedName name="solver_adj" hidden="1">'[8]Generic BL Model'!$B$12</definedName>
    <definedName name="solver_lin" hidden="1">0</definedName>
    <definedName name="solver_num" hidden="1">0</definedName>
    <definedName name="solver_opt" hidden="1">'[8]Generic BL Model'!$J$16</definedName>
    <definedName name="solver_typ" hidden="1">2</definedName>
    <definedName name="solver_val" hidden="1">0</definedName>
    <definedName name="table6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hree" localSheetId="12" hidden="1">{"midlpg1",#N/A,FALSE,"MIDEAST LPG";"midlpg2",#N/A,FALSE,"MIDEAST LPG"}</definedName>
    <definedName name="three" hidden="1">{"midlpg1",#N/A,FALSE,"MIDEAST LPG";"midlpg2",#N/A,FALSE,"MIDEAST LPG"}</definedName>
    <definedName name="time" localSheetId="12" hidden="1">{"japcurrent1",#N/A,FALSE,"JAPAN PRODUCTS";"japcurrent2",#N/A,FALSE,"JAPAN PRODUCTS"}</definedName>
    <definedName name="time" hidden="1">{"japcurrent1",#N/A,FALSE,"JAPAN PRODUCTS";"japcurrent2",#N/A,FALSE,"JAPAN PRODUCTS"}</definedName>
    <definedName name="trans" hidden="1">[9]trans!$A$1:$F$167</definedName>
    <definedName name="two" localSheetId="12" hidden="1">{"japlpg1",#N/A,FALSE,"JAPAN LPG ";"japllpg2",#N/A,FALSE,"JAPAN LPG "}</definedName>
    <definedName name="two" hidden="1">{"japlpg1",#N/A,FALSE,"JAPAN LPG ";"japllpg2",#N/A,FALSE,"JAPAN LPG "}</definedName>
    <definedName name="wrn.Coal._.Questionnaire." localSheetId="1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localSheetId="12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12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localSheetId="12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PrintAll." localSheetId="12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localSheetId="12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12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12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12" hidden="1">{#N/A,#N/A,TRUE,"Sheet1";#N/A,#N/A,TRUE,"Sheet2 (2)"}</definedName>
    <definedName name="wrn.Stmlks." hidden="1">{#N/A,#N/A,TRUE,"Sheet1";#N/A,#N/A,TRUE,"Sheet2 (2)"}</definedName>
    <definedName name="wrn.tableeurlpg." localSheetId="12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12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12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12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12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12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12" hidden="1">{"ngl1",#N/A,FALSE,"u.s. NGL";"ngl2",#N/A,FALSE,"u.s. NGL"}</definedName>
    <definedName name="wrn.tablengl." hidden="1">{"ngl1",#N/A,FALSE,"u.s. NGL";"ngl2",#N/A,FALSE,"u.s. NGL"}</definedName>
    <definedName name="wrn.TABLENWE." localSheetId="12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12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otal." localSheetId="12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localSheetId="12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0" i="32" l="1"/>
  <c r="J3" i="24"/>
  <c r="Q7" i="21"/>
  <c r="J380" i="21"/>
  <c r="J311" i="21"/>
  <c r="F14" i="23"/>
  <c r="Q277" i="21"/>
  <c r="Q276" i="21"/>
  <c r="Q275" i="21"/>
  <c r="Q274" i="21"/>
  <c r="Q273" i="21"/>
  <c r="Q272" i="21"/>
  <c r="Q271" i="21"/>
  <c r="Q270" i="21"/>
  <c r="Q269" i="21"/>
  <c r="Q268" i="21"/>
  <c r="Q267" i="21"/>
  <c r="Q266" i="21"/>
  <c r="Q265" i="21"/>
  <c r="Q264" i="21"/>
  <c r="Q263" i="21"/>
  <c r="Q262" i="21"/>
  <c r="Q261" i="21"/>
  <c r="Q260" i="21"/>
  <c r="Q259" i="21"/>
  <c r="Q258" i="21"/>
  <c r="Q257" i="21"/>
  <c r="Q256" i="21"/>
  <c r="Q255" i="21"/>
  <c r="Q254" i="21"/>
  <c r="Q253" i="21"/>
  <c r="Q252" i="21"/>
  <c r="Q251" i="21"/>
  <c r="Q250" i="21"/>
  <c r="Q249" i="21"/>
  <c r="Q248" i="21"/>
  <c r="Q247" i="21"/>
  <c r="Q246" i="21"/>
  <c r="Q241" i="21"/>
  <c r="Q240" i="21"/>
  <c r="Q239" i="21"/>
  <c r="Q238" i="21"/>
  <c r="Q237" i="21"/>
  <c r="Q236" i="21"/>
  <c r="Q235" i="21"/>
  <c r="Q234" i="21"/>
  <c r="Q233" i="21"/>
  <c r="Q232" i="21"/>
  <c r="Q231" i="21"/>
  <c r="Q230" i="21"/>
  <c r="Q229" i="21"/>
  <c r="Q228" i="21"/>
  <c r="Q227" i="21"/>
  <c r="Q226" i="21"/>
  <c r="Q225" i="21"/>
  <c r="Q224" i="21"/>
  <c r="Q223" i="21"/>
  <c r="Q222" i="21"/>
  <c r="Q221" i="21"/>
  <c r="Q220" i="21"/>
  <c r="Q219" i="21"/>
  <c r="Q218" i="21"/>
  <c r="Q217" i="21"/>
  <c r="Q216" i="21"/>
  <c r="Q215" i="21"/>
  <c r="Q214" i="21"/>
  <c r="Q213" i="21"/>
  <c r="Q212" i="21"/>
  <c r="Q211" i="21"/>
  <c r="Q210" i="21"/>
  <c r="Q207" i="21"/>
  <c r="Q206" i="21"/>
  <c r="Q205" i="21"/>
  <c r="Q204" i="21"/>
  <c r="Q203" i="21"/>
  <c r="Q202" i="21"/>
  <c r="Q201" i="21"/>
  <c r="Q200" i="21"/>
  <c r="Q199" i="21"/>
  <c r="Q198" i="21"/>
  <c r="Q197" i="21"/>
  <c r="Q196" i="21"/>
  <c r="Q195" i="21"/>
  <c r="Q194" i="21"/>
  <c r="Q193" i="21"/>
  <c r="Q192" i="21"/>
  <c r="Q191" i="21"/>
  <c r="Q190" i="21"/>
  <c r="Q189" i="21"/>
  <c r="Q188" i="21"/>
  <c r="Q187" i="21"/>
  <c r="Q186" i="21"/>
  <c r="Q185" i="21"/>
  <c r="Q184" i="21"/>
  <c r="Q183" i="21"/>
  <c r="Q182" i="21"/>
  <c r="Q181" i="21"/>
  <c r="Q180" i="21"/>
  <c r="Q179" i="21"/>
  <c r="Q178" i="21"/>
  <c r="Q177" i="21"/>
  <c r="Q176" i="21"/>
  <c r="Q173" i="21"/>
  <c r="Q172" i="21"/>
  <c r="Q171" i="21"/>
  <c r="Q170" i="21"/>
  <c r="Q169" i="21"/>
  <c r="Q168" i="21"/>
  <c r="Q167" i="21"/>
  <c r="Q166" i="21"/>
  <c r="Q165" i="21"/>
  <c r="Q164" i="21"/>
  <c r="Q163" i="21"/>
  <c r="Q162" i="21"/>
  <c r="Q161" i="21"/>
  <c r="Q160" i="21"/>
  <c r="Q159" i="21"/>
  <c r="Q158" i="21"/>
  <c r="Q157" i="21"/>
  <c r="Q156" i="21"/>
  <c r="Q155" i="21"/>
  <c r="Q154" i="21"/>
  <c r="Q153" i="21"/>
  <c r="Q152" i="21"/>
  <c r="Q151" i="21"/>
  <c r="Q150" i="21"/>
  <c r="Q149" i="21"/>
  <c r="Q148" i="21"/>
  <c r="Q147" i="21"/>
  <c r="Q146" i="21"/>
  <c r="Q145" i="21"/>
  <c r="Q144" i="21"/>
  <c r="Q143" i="21"/>
  <c r="Q142" i="21"/>
  <c r="Q139" i="21"/>
  <c r="Q138" i="21"/>
  <c r="Q137" i="21"/>
  <c r="Q136" i="21"/>
  <c r="Q135" i="21"/>
  <c r="Q134" i="21"/>
  <c r="Q133" i="21"/>
  <c r="Q132" i="21"/>
  <c r="Q131" i="21"/>
  <c r="Q130" i="21"/>
  <c r="Q129" i="21"/>
  <c r="Q128" i="21"/>
  <c r="Q127" i="21"/>
  <c r="Q126" i="21"/>
  <c r="Q125" i="21"/>
  <c r="Q124" i="21"/>
  <c r="Q123" i="21"/>
  <c r="Q122" i="21"/>
  <c r="Q121" i="21"/>
  <c r="Q120" i="21"/>
  <c r="Q119" i="21"/>
  <c r="Q118" i="21"/>
  <c r="Q117" i="21"/>
  <c r="Q116" i="21"/>
  <c r="Q115" i="21"/>
  <c r="Q114" i="21"/>
  <c r="Q113" i="21"/>
  <c r="Q112" i="21"/>
  <c r="Q111" i="21"/>
  <c r="Q110" i="21"/>
  <c r="Q109" i="21"/>
  <c r="Q108" i="21"/>
  <c r="Q105" i="21"/>
  <c r="Q104" i="21"/>
  <c r="Q103" i="21"/>
  <c r="Q102" i="21"/>
  <c r="Q101" i="21"/>
  <c r="Q100" i="21"/>
  <c r="Q99" i="21"/>
  <c r="Q98" i="21"/>
  <c r="Q97" i="21"/>
  <c r="Q96" i="21"/>
  <c r="Q95" i="21"/>
  <c r="Q94" i="21"/>
  <c r="Q93" i="21"/>
  <c r="Q92" i="21"/>
  <c r="Q91" i="21"/>
  <c r="Q90" i="21"/>
  <c r="Q89" i="21"/>
  <c r="Q88" i="21"/>
  <c r="Q87" i="21"/>
  <c r="Q86" i="21"/>
  <c r="Q85" i="21"/>
  <c r="Q84" i="21"/>
  <c r="Q83" i="21"/>
  <c r="Q82" i="21"/>
  <c r="Q81" i="21"/>
  <c r="Q80" i="21"/>
  <c r="Q79" i="21"/>
  <c r="Q78" i="21"/>
  <c r="Q77" i="21"/>
  <c r="Q76" i="21"/>
  <c r="Q75" i="21"/>
  <c r="Q74" i="21"/>
  <c r="Q71" i="21"/>
  <c r="Q70" i="21"/>
  <c r="Q69" i="21"/>
  <c r="Q68" i="21"/>
  <c r="Q67" i="21"/>
  <c r="Q66" i="21"/>
  <c r="Q65" i="21"/>
  <c r="Q64" i="21"/>
  <c r="Q63" i="21"/>
  <c r="Q62" i="21"/>
  <c r="Q61" i="21"/>
  <c r="Q60" i="21"/>
  <c r="Q59" i="21"/>
  <c r="Q58" i="21"/>
  <c r="Q57" i="21"/>
  <c r="Q56" i="21"/>
  <c r="Q55" i="21"/>
  <c r="Q54" i="21"/>
  <c r="Q53" i="21"/>
  <c r="Q52" i="21"/>
  <c r="Q51" i="21"/>
  <c r="Q50" i="21"/>
  <c r="Q49" i="21"/>
  <c r="Q48" i="21"/>
  <c r="Q47" i="21"/>
  <c r="Q46" i="21"/>
  <c r="Q45" i="21"/>
  <c r="Q44" i="21"/>
  <c r="Q43" i="21"/>
  <c r="Q42" i="21"/>
  <c r="Q41" i="21"/>
  <c r="Q40" i="21"/>
  <c r="Q37" i="21"/>
  <c r="Q36" i="21"/>
  <c r="Q35" i="21"/>
  <c r="Q34" i="21"/>
  <c r="Q33" i="21"/>
  <c r="Q32" i="21"/>
  <c r="Q31" i="21"/>
  <c r="Q30" i="21"/>
  <c r="Q29" i="21"/>
  <c r="Q28" i="21"/>
  <c r="Q27" i="21"/>
  <c r="Q26" i="21"/>
  <c r="Q25" i="21"/>
  <c r="Q24" i="21"/>
  <c r="Q23" i="21"/>
  <c r="Q22" i="21"/>
  <c r="Q21" i="21"/>
  <c r="Q20" i="21"/>
  <c r="Q19" i="21"/>
  <c r="Q18" i="21"/>
  <c r="Q17" i="21"/>
  <c r="Q16" i="21"/>
  <c r="Q15" i="21"/>
  <c r="Q14" i="21"/>
  <c r="Q13" i="21"/>
  <c r="Q12" i="21"/>
  <c r="Q11" i="21"/>
  <c r="Q10" i="21"/>
  <c r="Q9" i="21"/>
  <c r="Q8" i="21"/>
  <c r="Q6" i="21"/>
  <c r="E58" i="39"/>
  <c r="P346" i="21"/>
  <c r="O313" i="21"/>
  <c r="M313" i="21"/>
  <c r="L313" i="21"/>
  <c r="K313" i="21"/>
  <c r="N313" i="21"/>
  <c r="I7" i="24"/>
  <c r="H7" i="24"/>
  <c r="G7" i="24"/>
  <c r="F7" i="24"/>
  <c r="E7" i="24"/>
  <c r="D7" i="24"/>
  <c r="J7" i="24"/>
  <c r="K6" i="24"/>
  <c r="L6" i="24"/>
  <c r="M6" i="24"/>
  <c r="N6" i="24"/>
  <c r="O6" i="24"/>
  <c r="J241" i="21" l="1"/>
  <c r="D55" i="39" l="1"/>
  <c r="D53" i="39"/>
  <c r="D42" i="39"/>
  <c r="D32" i="39"/>
  <c r="D21" i="39"/>
  <c r="D10" i="39"/>
  <c r="P14" i="24" l="1"/>
  <c r="P13" i="24"/>
  <c r="P12" i="24"/>
  <c r="P26" i="24"/>
  <c r="P25" i="24"/>
  <c r="P24" i="24"/>
  <c r="J38" i="24"/>
  <c r="M38" i="24" s="1"/>
  <c r="J39" i="24"/>
  <c r="M39" i="24" s="1"/>
  <c r="J40" i="24"/>
  <c r="M40" i="24" s="1"/>
  <c r="P50" i="24"/>
  <c r="P51" i="24"/>
  <c r="P49" i="24"/>
  <c r="J35" i="24"/>
  <c r="J36" i="24"/>
  <c r="J37" i="24"/>
  <c r="J5" i="24"/>
  <c r="K37" i="24" a="1"/>
  <c r="K37" i="24" s="1"/>
  <c r="N37" i="24"/>
  <c r="K36" i="24" a="1"/>
  <c r="K36" i="24" s="1"/>
  <c r="N36" i="24"/>
  <c r="K35" i="24" a="1"/>
  <c r="K35" i="24" s="1"/>
  <c r="L35" i="24"/>
  <c r="N35" i="24"/>
  <c r="O35" i="24"/>
  <c r="C47" i="24"/>
  <c r="C48" i="24"/>
  <c r="C49" i="24"/>
  <c r="C50" i="24"/>
  <c r="C51" i="24"/>
  <c r="C46" i="24"/>
  <c r="C30" i="24"/>
  <c r="C31" i="24"/>
  <c r="C29" i="24"/>
  <c r="C25" i="24"/>
  <c r="C26" i="24"/>
  <c r="C24" i="24"/>
  <c r="C18" i="24"/>
  <c r="C19" i="24"/>
  <c r="C17" i="24"/>
  <c r="E35" i="24"/>
  <c r="F35" i="24"/>
  <c r="G35" i="24"/>
  <c r="H35" i="24"/>
  <c r="I35" i="24"/>
  <c r="E36" i="24"/>
  <c r="F36" i="24"/>
  <c r="G36" i="24"/>
  <c r="H36" i="24"/>
  <c r="I36" i="24"/>
  <c r="E37" i="24"/>
  <c r="F37" i="24"/>
  <c r="G37" i="24"/>
  <c r="H37" i="24"/>
  <c r="I37" i="24"/>
  <c r="E38" i="24"/>
  <c r="F38" i="24"/>
  <c r="G38" i="24"/>
  <c r="H38" i="24"/>
  <c r="I38" i="24"/>
  <c r="E39" i="24"/>
  <c r="F39" i="24"/>
  <c r="G39" i="24"/>
  <c r="H39" i="24"/>
  <c r="I39" i="24"/>
  <c r="E40" i="24"/>
  <c r="F40" i="24"/>
  <c r="G40" i="24"/>
  <c r="H40" i="24"/>
  <c r="I40" i="24"/>
  <c r="D40" i="24"/>
  <c r="D39" i="24"/>
  <c r="D38" i="24"/>
  <c r="D37" i="24"/>
  <c r="D36" i="24"/>
  <c r="D35" i="24"/>
  <c r="E45" i="36"/>
  <c r="E46" i="36"/>
  <c r="E47" i="36"/>
  <c r="E48" i="36"/>
  <c r="E49" i="36"/>
  <c r="E50" i="36"/>
  <c r="E51" i="36"/>
  <c r="E52" i="36"/>
  <c r="E53" i="36"/>
  <c r="E54" i="36"/>
  <c r="E55" i="36"/>
  <c r="X132" i="27"/>
  <c r="Y133" i="27"/>
  <c r="W126" i="27"/>
  <c r="V125" i="27"/>
  <c r="U124" i="27"/>
  <c r="U117" i="27"/>
  <c r="X120" i="27"/>
  <c r="Y121" i="27"/>
  <c r="X96" i="27"/>
  <c r="Y97" i="27"/>
  <c r="X108" i="27"/>
  <c r="Y109" i="27"/>
  <c r="Y116" i="27"/>
  <c r="V101" i="27"/>
  <c r="U100" i="27"/>
  <c r="Y92" i="27"/>
  <c r="X91" i="27"/>
  <c r="W90" i="27"/>
  <c r="F7" i="27"/>
  <c r="F8" i="27"/>
  <c r="F9" i="27"/>
  <c r="F10" i="27"/>
  <c r="F11" i="27"/>
  <c r="F12" i="27"/>
  <c r="F13" i="27"/>
  <c r="F14" i="27"/>
  <c r="F15" i="27"/>
  <c r="F16" i="27"/>
  <c r="F17" i="27"/>
  <c r="F18" i="27"/>
  <c r="F19" i="27"/>
  <c r="F20" i="27"/>
  <c r="F21" i="27"/>
  <c r="F22" i="27"/>
  <c r="F23" i="27"/>
  <c r="F24" i="27"/>
  <c r="F25" i="27"/>
  <c r="F26" i="27"/>
  <c r="F27" i="27"/>
  <c r="F28" i="27"/>
  <c r="F29" i="27"/>
  <c r="F30" i="27"/>
  <c r="F31" i="27"/>
  <c r="F32" i="27"/>
  <c r="F33" i="27"/>
  <c r="F34" i="27"/>
  <c r="F35" i="27"/>
  <c r="F36" i="27"/>
  <c r="F37" i="27"/>
  <c r="F38" i="27"/>
  <c r="F39" i="27"/>
  <c r="F40" i="27"/>
  <c r="U40" i="27" s="1"/>
  <c r="F41" i="27"/>
  <c r="V41" i="27" s="1"/>
  <c r="F42" i="27"/>
  <c r="W42" i="27" s="1"/>
  <c r="F43" i="27"/>
  <c r="X43" i="27" s="1"/>
  <c r="F44" i="27"/>
  <c r="Y44" i="27" s="1"/>
  <c r="F45" i="27"/>
  <c r="F46" i="27"/>
  <c r="F47" i="27"/>
  <c r="F48" i="27"/>
  <c r="F49" i="27"/>
  <c r="F50" i="27"/>
  <c r="F51" i="27"/>
  <c r="F52" i="27"/>
  <c r="F53" i="27"/>
  <c r="F54" i="27"/>
  <c r="F55" i="27"/>
  <c r="F56" i="27"/>
  <c r="F57" i="27"/>
  <c r="F58" i="27"/>
  <c r="F59" i="27"/>
  <c r="F60" i="27"/>
  <c r="F61" i="27"/>
  <c r="F62" i="27"/>
  <c r="F63" i="27"/>
  <c r="F64" i="27"/>
  <c r="F65" i="27"/>
  <c r="F66" i="27"/>
  <c r="F67" i="27"/>
  <c r="F68" i="27"/>
  <c r="F69" i="27"/>
  <c r="F70" i="27"/>
  <c r="F71" i="27"/>
  <c r="F72" i="27"/>
  <c r="F73" i="27"/>
  <c r="F74" i="27"/>
  <c r="F75" i="27"/>
  <c r="F76" i="27"/>
  <c r="F77" i="27"/>
  <c r="F78" i="27"/>
  <c r="F79" i="27"/>
  <c r="F80" i="27"/>
  <c r="F81" i="27"/>
  <c r="F82" i="27"/>
  <c r="F83" i="27"/>
  <c r="F84" i="27"/>
  <c r="F85" i="27"/>
  <c r="F86" i="27"/>
  <c r="F87" i="27"/>
  <c r="F88" i="27"/>
  <c r="U88" i="27" s="1"/>
  <c r="F89" i="27"/>
  <c r="V89" i="27" s="1"/>
  <c r="F90" i="27"/>
  <c r="F91" i="27"/>
  <c r="F92" i="27"/>
  <c r="F93" i="27"/>
  <c r="U93" i="27" s="1"/>
  <c r="F94" i="27"/>
  <c r="F95" i="27"/>
  <c r="W95" i="27" s="1"/>
  <c r="F96" i="27"/>
  <c r="F97" i="27"/>
  <c r="F98" i="27"/>
  <c r="F99" i="27"/>
  <c r="F100" i="27"/>
  <c r="F101" i="27"/>
  <c r="F102" i="27"/>
  <c r="W102" i="27" s="1"/>
  <c r="F103" i="27"/>
  <c r="X103" i="27" s="1"/>
  <c r="F104" i="27"/>
  <c r="Y104" i="27" s="1"/>
  <c r="F105" i="27"/>
  <c r="U105" i="27" s="1"/>
  <c r="F106" i="27"/>
  <c r="F107" i="27"/>
  <c r="W107" i="27" s="1"/>
  <c r="F108" i="27"/>
  <c r="F109" i="27"/>
  <c r="F110" i="27"/>
  <c r="F111" i="27"/>
  <c r="F112" i="27"/>
  <c r="U112" i="27" s="1"/>
  <c r="F113" i="27"/>
  <c r="V113" i="27" s="1"/>
  <c r="F114" i="27"/>
  <c r="W114" i="27" s="1"/>
  <c r="F115" i="27"/>
  <c r="X115" i="27" s="1"/>
  <c r="F116" i="27"/>
  <c r="F117" i="27"/>
  <c r="F118" i="27"/>
  <c r="F119" i="27"/>
  <c r="W119" i="27" s="1"/>
  <c r="F120" i="27"/>
  <c r="F121" i="27"/>
  <c r="F122" i="27"/>
  <c r="F123" i="27"/>
  <c r="F124" i="27"/>
  <c r="F125" i="27"/>
  <c r="F126" i="27"/>
  <c r="F127" i="27"/>
  <c r="X127" i="27" s="1"/>
  <c r="F128" i="27"/>
  <c r="Y128" i="27" s="1"/>
  <c r="F129" i="27"/>
  <c r="U129" i="27" s="1"/>
  <c r="F130" i="27"/>
  <c r="F131" i="27"/>
  <c r="W131" i="27" s="1"/>
  <c r="F132" i="27"/>
  <c r="F133" i="27"/>
  <c r="F134" i="27"/>
  <c r="F135" i="27"/>
  <c r="F136" i="27"/>
  <c r="F137" i="27"/>
  <c r="F138" i="27"/>
  <c r="F139" i="27"/>
  <c r="F140" i="27"/>
  <c r="F141" i="27"/>
  <c r="F142" i="27"/>
  <c r="F143" i="27"/>
  <c r="F144" i="27"/>
  <c r="F145" i="27"/>
  <c r="F146" i="27"/>
  <c r="F147" i="27"/>
  <c r="F148" i="27"/>
  <c r="F149" i="27"/>
  <c r="F150" i="27"/>
  <c r="F151" i="27"/>
  <c r="F152" i="27"/>
  <c r="F153" i="27"/>
  <c r="F154" i="27"/>
  <c r="F155" i="27"/>
  <c r="F156" i="27"/>
  <c r="F157" i="27"/>
  <c r="F158" i="27"/>
  <c r="F159" i="27"/>
  <c r="F160" i="27"/>
  <c r="F161" i="27"/>
  <c r="F162" i="27"/>
  <c r="F163" i="27"/>
  <c r="F164" i="27"/>
  <c r="F165" i="27"/>
  <c r="F166" i="27"/>
  <c r="F167" i="27"/>
  <c r="F168" i="27"/>
  <c r="F169" i="27"/>
  <c r="F170" i="27"/>
  <c r="F171" i="27"/>
  <c r="F172" i="27"/>
  <c r="F173" i="27"/>
  <c r="F174" i="27"/>
  <c r="F175" i="27"/>
  <c r="F176" i="27"/>
  <c r="F177" i="27"/>
  <c r="F178" i="27"/>
  <c r="F179" i="27"/>
  <c r="F180" i="27"/>
  <c r="F181" i="27"/>
  <c r="F182" i="27"/>
  <c r="F183" i="27"/>
  <c r="F184" i="27"/>
  <c r="F185" i="27"/>
  <c r="F186" i="27"/>
  <c r="F187" i="27"/>
  <c r="F188" i="27"/>
  <c r="F189" i="27"/>
  <c r="F190" i="27"/>
  <c r="F191" i="27"/>
  <c r="F192" i="27"/>
  <c r="F193" i="27"/>
  <c r="F194" i="27"/>
  <c r="F195" i="27"/>
  <c r="F196" i="27"/>
  <c r="F197" i="27"/>
  <c r="F198" i="27"/>
  <c r="F199" i="27"/>
  <c r="F200" i="27"/>
  <c r="F201" i="27"/>
  <c r="F202" i="27"/>
  <c r="F203" i="27"/>
  <c r="F204" i="27"/>
  <c r="F205" i="27"/>
  <c r="F206" i="27"/>
  <c r="F207" i="27"/>
  <c r="F208" i="27"/>
  <c r="F209" i="27"/>
  <c r="F210" i="27"/>
  <c r="F211" i="27"/>
  <c r="F212" i="27"/>
  <c r="F213" i="27"/>
  <c r="F214" i="27"/>
  <c r="F215" i="27"/>
  <c r="F216" i="27"/>
  <c r="F217" i="27"/>
  <c r="F218" i="27"/>
  <c r="F219" i="27"/>
  <c r="F220" i="27"/>
  <c r="F221" i="27"/>
  <c r="F222" i="27"/>
  <c r="F223" i="27"/>
  <c r="F224" i="27"/>
  <c r="F225" i="27"/>
  <c r="F226" i="27"/>
  <c r="F227" i="27"/>
  <c r="F228" i="27"/>
  <c r="F229" i="27"/>
  <c r="F230" i="27"/>
  <c r="F231" i="27"/>
  <c r="F232" i="27"/>
  <c r="F233" i="27"/>
  <c r="F234" i="27"/>
  <c r="F235" i="27"/>
  <c r="F236" i="27"/>
  <c r="F237" i="27"/>
  <c r="F238" i="27"/>
  <c r="F239" i="27"/>
  <c r="F240" i="27"/>
  <c r="F241" i="27"/>
  <c r="F242" i="27"/>
  <c r="F243" i="27"/>
  <c r="F244" i="27"/>
  <c r="F245" i="27"/>
  <c r="F246" i="27"/>
  <c r="F247" i="27"/>
  <c r="F248" i="27"/>
  <c r="F249" i="27"/>
  <c r="F250" i="27"/>
  <c r="F251" i="27"/>
  <c r="F252" i="27"/>
  <c r="F253" i="27"/>
  <c r="F254" i="27"/>
  <c r="F255" i="27"/>
  <c r="F256" i="27"/>
  <c r="F257" i="27"/>
  <c r="F258" i="27"/>
  <c r="F259" i="27"/>
  <c r="F260" i="27"/>
  <c r="F261" i="27"/>
  <c r="F262" i="27"/>
  <c r="F263" i="27"/>
  <c r="F264" i="27"/>
  <c r="F265" i="27"/>
  <c r="F266" i="27"/>
  <c r="F267" i="27"/>
  <c r="F268" i="27"/>
  <c r="F269" i="27"/>
  <c r="F270" i="27"/>
  <c r="F271" i="27"/>
  <c r="F272" i="27"/>
  <c r="F273" i="27"/>
  <c r="F274" i="27"/>
  <c r="F275" i="27"/>
  <c r="F276" i="27"/>
  <c r="F277" i="27"/>
  <c r="F278" i="27"/>
  <c r="F279" i="27"/>
  <c r="F280" i="27"/>
  <c r="F281" i="27"/>
  <c r="F282" i="27"/>
  <c r="F283" i="27"/>
  <c r="F284" i="27"/>
  <c r="F285" i="27"/>
  <c r="F286" i="27"/>
  <c r="F287" i="27"/>
  <c r="F288" i="27"/>
  <c r="F289" i="27"/>
  <c r="F290" i="27"/>
  <c r="F291" i="27"/>
  <c r="F292" i="27"/>
  <c r="F293" i="27"/>
  <c r="F294" i="27"/>
  <c r="F295" i="27"/>
  <c r="F296" i="27"/>
  <c r="F297" i="27"/>
  <c r="F298" i="27"/>
  <c r="F299" i="27"/>
  <c r="F300" i="27"/>
  <c r="F301" i="27"/>
  <c r="F302" i="27"/>
  <c r="F303" i="27"/>
  <c r="F304" i="27"/>
  <c r="F305" i="27"/>
  <c r="F306" i="27"/>
  <c r="F307" i="27"/>
  <c r="F308" i="27"/>
  <c r="F309" i="27"/>
  <c r="F310" i="27"/>
  <c r="F311" i="27"/>
  <c r="F312" i="27"/>
  <c r="F313" i="27"/>
  <c r="F314" i="27"/>
  <c r="F315" i="27"/>
  <c r="F316" i="27"/>
  <c r="F317" i="27"/>
  <c r="F318" i="27"/>
  <c r="F319" i="27"/>
  <c r="F320" i="27"/>
  <c r="F321" i="27"/>
  <c r="F322" i="27"/>
  <c r="F323" i="27"/>
  <c r="F324" i="27"/>
  <c r="F325" i="27"/>
  <c r="F326" i="27"/>
  <c r="F327" i="27"/>
  <c r="F328" i="27"/>
  <c r="F329" i="27"/>
  <c r="F330" i="27"/>
  <c r="F331" i="27"/>
  <c r="F332" i="27"/>
  <c r="F333" i="27"/>
  <c r="F334" i="27"/>
  <c r="F335" i="27"/>
  <c r="F336" i="27"/>
  <c r="F337" i="27"/>
  <c r="F338" i="27"/>
  <c r="F339" i="27"/>
  <c r="F340" i="27"/>
  <c r="F341" i="27"/>
  <c r="F342" i="27"/>
  <c r="F343" i="27"/>
  <c r="F344" i="27"/>
  <c r="F345" i="27"/>
  <c r="F346" i="27"/>
  <c r="F347" i="27"/>
  <c r="F348" i="27"/>
  <c r="F349" i="27"/>
  <c r="F350" i="27"/>
  <c r="F351" i="27"/>
  <c r="F352" i="27"/>
  <c r="F353" i="27"/>
  <c r="F354" i="27"/>
  <c r="F355" i="27"/>
  <c r="F356" i="27"/>
  <c r="F357" i="27"/>
  <c r="F358" i="27"/>
  <c r="F359" i="27"/>
  <c r="F360" i="27"/>
  <c r="F361" i="27"/>
  <c r="F362" i="27"/>
  <c r="F363" i="27"/>
  <c r="F364" i="27"/>
  <c r="F365" i="27"/>
  <c r="F366" i="27"/>
  <c r="F367" i="27"/>
  <c r="F368" i="27"/>
  <c r="F369" i="27"/>
  <c r="F370" i="27"/>
  <c r="F371" i="27"/>
  <c r="F372" i="27"/>
  <c r="F373" i="27"/>
  <c r="F374" i="27"/>
  <c r="F375" i="27"/>
  <c r="F376" i="27"/>
  <c r="F377" i="27"/>
  <c r="F378" i="27"/>
  <c r="F379" i="27"/>
  <c r="F380" i="27"/>
  <c r="F381" i="27"/>
  <c r="F382" i="27"/>
  <c r="F383" i="27"/>
  <c r="F384" i="27"/>
  <c r="F385" i="27"/>
  <c r="F386" i="27"/>
  <c r="F387" i="27"/>
  <c r="F388" i="27"/>
  <c r="F389" i="27"/>
  <c r="F390" i="27"/>
  <c r="F391" i="27"/>
  <c r="F392" i="27"/>
  <c r="F393" i="27"/>
  <c r="F394" i="27"/>
  <c r="F395" i="27"/>
  <c r="F396" i="27"/>
  <c r="F397" i="27"/>
  <c r="F398" i="27"/>
  <c r="F399" i="27"/>
  <c r="F400" i="27"/>
  <c r="F401" i="27"/>
  <c r="F402" i="27"/>
  <c r="F403" i="27"/>
  <c r="F404" i="27"/>
  <c r="F405" i="27"/>
  <c r="F406" i="27"/>
  <c r="F407" i="27"/>
  <c r="F408" i="27"/>
  <c r="F409" i="27"/>
  <c r="F410" i="27"/>
  <c r="F411" i="27"/>
  <c r="F412" i="27"/>
  <c r="F413" i="27"/>
  <c r="F414" i="27"/>
  <c r="F415" i="27"/>
  <c r="F416" i="27"/>
  <c r="F417" i="27"/>
  <c r="F418" i="27"/>
  <c r="F419" i="27"/>
  <c r="F420" i="27"/>
  <c r="F421" i="27"/>
  <c r="F422" i="27"/>
  <c r="F423" i="27"/>
  <c r="F424" i="27"/>
  <c r="F425" i="27"/>
  <c r="F6" i="27"/>
  <c r="K39" i="24" l="1"/>
  <c r="L39" i="24"/>
  <c r="O39" i="24"/>
  <c r="N39" i="24"/>
  <c r="L40" i="24"/>
  <c r="O40" i="24"/>
  <c r="N40" i="24"/>
  <c r="K40" i="24"/>
  <c r="L38" i="24"/>
  <c r="O38" i="24"/>
  <c r="N38" i="24"/>
  <c r="J41" i="24"/>
  <c r="M37" i="24"/>
  <c r="L37" i="24"/>
  <c r="O37" i="24"/>
  <c r="M36" i="24"/>
  <c r="L36" i="24"/>
  <c r="O36" i="24"/>
  <c r="M35" i="24"/>
  <c r="J4" i="24"/>
  <c r="K52" i="24"/>
  <c r="K38" i="24" s="1"/>
  <c r="L52" i="24"/>
  <c r="K53" i="24"/>
  <c r="K54" i="24"/>
  <c r="I4" i="24"/>
  <c r="H4" i="24"/>
  <c r="G4" i="24"/>
  <c r="F4" i="24"/>
  <c r="E4" i="24"/>
  <c r="D4" i="24"/>
  <c r="I3" i="24"/>
  <c r="H3" i="24"/>
  <c r="G3" i="24"/>
  <c r="F3" i="24"/>
  <c r="E3" i="24"/>
  <c r="D3" i="24"/>
  <c r="O13" i="24"/>
  <c r="N13" i="24"/>
  <c r="M13" i="24"/>
  <c r="L13" i="24"/>
  <c r="K13" i="24"/>
  <c r="J13" i="24"/>
  <c r="I13" i="24"/>
  <c r="H13" i="24"/>
  <c r="G13" i="24"/>
  <c r="F13" i="24"/>
  <c r="E13" i="24"/>
  <c r="D13" i="24"/>
  <c r="O12" i="24"/>
  <c r="N12" i="24"/>
  <c r="M12" i="24"/>
  <c r="L12" i="24"/>
  <c r="K12" i="24"/>
  <c r="J12" i="24"/>
  <c r="I12" i="24"/>
  <c r="H12" i="24"/>
  <c r="G12" i="24"/>
  <c r="F12" i="24"/>
  <c r="E12" i="24"/>
  <c r="D12" i="24"/>
  <c r="P36" i="21"/>
  <c r="G7" i="23" s="1"/>
  <c r="R178" i="21"/>
  <c r="R179" i="21"/>
  <c r="R180" i="21"/>
  <c r="R181" i="21"/>
  <c r="R182" i="21"/>
  <c r="R183" i="21"/>
  <c r="R184" i="21"/>
  <c r="R185" i="21"/>
  <c r="R186" i="21"/>
  <c r="R187" i="21"/>
  <c r="R188" i="21"/>
  <c r="R189" i="21"/>
  <c r="R190" i="21"/>
  <c r="R191" i="21"/>
  <c r="R192" i="21"/>
  <c r="R193" i="21"/>
  <c r="R194" i="21"/>
  <c r="R195" i="21"/>
  <c r="R196" i="21"/>
  <c r="R197" i="21"/>
  <c r="R198" i="21"/>
  <c r="R199" i="21"/>
  <c r="R200" i="21"/>
  <c r="R201" i="21"/>
  <c r="R202" i="21"/>
  <c r="R203" i="21"/>
  <c r="R204" i="21"/>
  <c r="R205" i="21"/>
  <c r="R206" i="21"/>
  <c r="R207" i="21"/>
  <c r="V12" i="21" s="1"/>
  <c r="R177" i="21"/>
  <c r="R144" i="21"/>
  <c r="R145" i="21"/>
  <c r="R146" i="21"/>
  <c r="R147" i="21"/>
  <c r="R148" i="21"/>
  <c r="R149" i="21"/>
  <c r="R150" i="21"/>
  <c r="R151" i="21"/>
  <c r="R152" i="21"/>
  <c r="R153" i="21"/>
  <c r="R154" i="21"/>
  <c r="R155" i="21"/>
  <c r="R156" i="21"/>
  <c r="R157" i="21"/>
  <c r="R158" i="21"/>
  <c r="R159" i="21"/>
  <c r="R160" i="21"/>
  <c r="R161" i="21"/>
  <c r="R162" i="21"/>
  <c r="R163" i="21"/>
  <c r="R164" i="21"/>
  <c r="R165" i="21"/>
  <c r="R166" i="21"/>
  <c r="R167" i="21"/>
  <c r="R168" i="21"/>
  <c r="R169" i="21"/>
  <c r="R170" i="21"/>
  <c r="R171" i="21"/>
  <c r="R172" i="21"/>
  <c r="R173" i="21"/>
  <c r="R143" i="21"/>
  <c r="R110" i="21"/>
  <c r="R111" i="21"/>
  <c r="R112" i="21"/>
  <c r="R113" i="21"/>
  <c r="R114" i="21"/>
  <c r="R115" i="21"/>
  <c r="R116" i="21"/>
  <c r="R117" i="21"/>
  <c r="R118" i="21"/>
  <c r="R119" i="21"/>
  <c r="R120" i="21"/>
  <c r="R121" i="21"/>
  <c r="R122" i="21"/>
  <c r="R123" i="21"/>
  <c r="R124" i="21"/>
  <c r="R125" i="21"/>
  <c r="R126" i="21"/>
  <c r="R127" i="21"/>
  <c r="R128" i="21"/>
  <c r="R129" i="21"/>
  <c r="R130" i="21"/>
  <c r="R131" i="21"/>
  <c r="R132" i="21"/>
  <c r="R133" i="21"/>
  <c r="R134" i="21"/>
  <c r="R135" i="21"/>
  <c r="R136" i="21"/>
  <c r="R137" i="21"/>
  <c r="R138" i="21"/>
  <c r="R139" i="21"/>
  <c r="V11" i="21" s="1"/>
  <c r="R109" i="21"/>
  <c r="R76" i="21"/>
  <c r="R77" i="21"/>
  <c r="R78" i="21"/>
  <c r="R79" i="21"/>
  <c r="R80" i="21"/>
  <c r="R81" i="21"/>
  <c r="R82" i="21"/>
  <c r="R83" i="21"/>
  <c r="R84" i="21"/>
  <c r="R85" i="21"/>
  <c r="R86" i="21"/>
  <c r="R87" i="21"/>
  <c r="R88" i="21"/>
  <c r="R89" i="21"/>
  <c r="R90" i="21"/>
  <c r="R91" i="21"/>
  <c r="R92" i="21"/>
  <c r="R93" i="21"/>
  <c r="R94" i="21"/>
  <c r="R95" i="21"/>
  <c r="R96" i="21"/>
  <c r="R97" i="21"/>
  <c r="R98" i="21"/>
  <c r="R99" i="21"/>
  <c r="R100" i="21"/>
  <c r="R101" i="21"/>
  <c r="R102" i="21"/>
  <c r="R103" i="21"/>
  <c r="R104" i="21"/>
  <c r="R105" i="21"/>
  <c r="R75" i="21"/>
  <c r="R42" i="21"/>
  <c r="R43" i="21"/>
  <c r="R44" i="21"/>
  <c r="R45" i="21"/>
  <c r="R46" i="21"/>
  <c r="R47" i="21"/>
  <c r="R48" i="21"/>
  <c r="R49" i="21"/>
  <c r="R50" i="21"/>
  <c r="R51" i="21"/>
  <c r="R52" i="21"/>
  <c r="R53" i="21"/>
  <c r="R54" i="21"/>
  <c r="R55" i="21"/>
  <c r="R56" i="21"/>
  <c r="R57" i="21"/>
  <c r="R58" i="21"/>
  <c r="R59" i="21"/>
  <c r="R60" i="21"/>
  <c r="R61" i="21"/>
  <c r="R62" i="21"/>
  <c r="R63" i="21"/>
  <c r="R64" i="21"/>
  <c r="R65" i="21"/>
  <c r="R66" i="21"/>
  <c r="R67" i="21"/>
  <c r="R68" i="21"/>
  <c r="R69" i="21"/>
  <c r="R70" i="21"/>
  <c r="R71" i="21"/>
  <c r="R41" i="21"/>
  <c r="R8" i="21"/>
  <c r="R9" i="21"/>
  <c r="R10" i="21"/>
  <c r="R11" i="21"/>
  <c r="R12" i="21"/>
  <c r="R13" i="21"/>
  <c r="R14" i="21"/>
  <c r="R15" i="21"/>
  <c r="R16" i="21"/>
  <c r="R17" i="21"/>
  <c r="R18" i="21"/>
  <c r="R19" i="21"/>
  <c r="R20" i="21"/>
  <c r="R21" i="21"/>
  <c r="R22" i="21"/>
  <c r="R23" i="21"/>
  <c r="R24" i="21"/>
  <c r="R25" i="21"/>
  <c r="R26" i="21"/>
  <c r="R27" i="21"/>
  <c r="R28" i="21"/>
  <c r="R29" i="21"/>
  <c r="R30" i="21"/>
  <c r="R31" i="21"/>
  <c r="R32" i="21"/>
  <c r="R33" i="21"/>
  <c r="R34" i="21"/>
  <c r="R35" i="21"/>
  <c r="R36" i="21"/>
  <c r="R37" i="21"/>
  <c r="R7" i="21"/>
  <c r="C12" i="23"/>
  <c r="C11" i="23"/>
  <c r="C10" i="23"/>
  <c r="D12" i="23"/>
  <c r="D9" i="23"/>
  <c r="D7" i="23"/>
  <c r="D14" i="23"/>
  <c r="C14" i="23"/>
  <c r="D11" i="23"/>
  <c r="D10" i="23"/>
  <c r="C9" i="23"/>
  <c r="D8" i="23"/>
  <c r="C8" i="23"/>
  <c r="C7" i="23"/>
  <c r="H9" i="32"/>
  <c r="F12" i="23" s="1"/>
  <c r="G9" i="32"/>
  <c r="F11" i="23" s="1"/>
  <c r="F9" i="32"/>
  <c r="F10" i="23" s="1"/>
  <c r="V10" i="21" l="1"/>
  <c r="H8" i="32" l="1"/>
  <c r="H10" i="32" s="1"/>
  <c r="G8" i="32"/>
  <c r="F8" i="32"/>
  <c r="F10" i="32" s="1"/>
  <c r="E8" i="32"/>
  <c r="C8" i="32"/>
  <c r="C66" i="29" a="1"/>
  <c r="C66" i="29" s="1"/>
  <c r="C72" i="29"/>
  <c r="C73" i="29"/>
  <c r="A414" i="29"/>
  <c r="A415" i="29" s="1"/>
  <c r="A416" i="29" s="1"/>
  <c r="A417" i="29" s="1"/>
  <c r="A418" i="29" s="1"/>
  <c r="A419" i="29" s="1"/>
  <c r="A420" i="29" s="1"/>
  <c r="A421" i="29" s="1"/>
  <c r="A422" i="29" s="1"/>
  <c r="A423" i="29" s="1"/>
  <c r="A424" i="29" s="1"/>
  <c r="A425" i="29" s="1"/>
  <c r="C66" i="28" a="1"/>
  <c r="T5" i="28"/>
  <c r="U5" i="28"/>
  <c r="V5" i="28"/>
  <c r="W5" i="28"/>
  <c r="X5" i="28"/>
  <c r="Y5" i="28"/>
  <c r="Z5" i="28"/>
  <c r="AA5" i="28"/>
  <c r="AB5" i="28"/>
  <c r="AC5" i="28"/>
  <c r="AD5" i="28"/>
  <c r="AE5" i="28"/>
  <c r="V9" i="28"/>
  <c r="X9" i="28"/>
  <c r="V62" i="28"/>
  <c r="W62" i="28"/>
  <c r="X62" i="28"/>
  <c r="Y62" i="28"/>
  <c r="Y91" i="28"/>
  <c r="AD146" i="28"/>
  <c r="AD152" i="28"/>
  <c r="AD193" i="28"/>
  <c r="AE193" i="28"/>
  <c r="V208" i="28"/>
  <c r="AD208" i="28"/>
  <c r="U209" i="28"/>
  <c r="V243" i="28"/>
  <c r="W243" i="28"/>
  <c r="Z243" i="28"/>
  <c r="AD243" i="28"/>
  <c r="Z253" i="28"/>
  <c r="V265" i="28"/>
  <c r="W265" i="28"/>
  <c r="V286" i="28"/>
  <c r="W286" i="28"/>
  <c r="V304" i="28"/>
  <c r="AE304" i="28"/>
  <c r="T308" i="28"/>
  <c r="AD309" i="28"/>
  <c r="W325" i="28"/>
  <c r="X325" i="28"/>
  <c r="Y325" i="28"/>
  <c r="AC326" i="28"/>
  <c r="U327" i="28"/>
  <c r="Z347" i="28"/>
  <c r="AE347" i="28"/>
  <c r="AD348" i="28"/>
  <c r="AE350" i="28"/>
  <c r="AA368" i="28"/>
  <c r="AB368" i="28"/>
  <c r="AC368" i="28"/>
  <c r="V371" i="28"/>
  <c r="W371" i="28"/>
  <c r="X371" i="28"/>
  <c r="U383" i="28"/>
  <c r="V383" i="28"/>
  <c r="AE383" i="28"/>
  <c r="T384" i="28"/>
  <c r="U384" i="28"/>
  <c r="W386" i="28"/>
  <c r="AA386" i="28"/>
  <c r="W387" i="28"/>
  <c r="T389" i="28"/>
  <c r="U389" i="28"/>
  <c r="Z401" i="28"/>
  <c r="V403" i="28"/>
  <c r="V406" i="28"/>
  <c r="Y406" i="28"/>
  <c r="Z406" i="28"/>
  <c r="AC406" i="28"/>
  <c r="AD406" i="28"/>
  <c r="Z410" i="28"/>
  <c r="AD410" i="28"/>
  <c r="A414" i="28"/>
  <c r="A415" i="28"/>
  <c r="A416" i="28" s="1"/>
  <c r="A417" i="28" s="1"/>
  <c r="A418" i="28" s="1"/>
  <c r="A419" i="28" s="1"/>
  <c r="A420" i="28" s="1"/>
  <c r="A421" i="28" s="1"/>
  <c r="A422" i="28" s="1"/>
  <c r="A423" i="28" s="1"/>
  <c r="A424" i="28" s="1"/>
  <c r="A425" i="28" s="1"/>
  <c r="C66" i="27" a="1"/>
  <c r="C68" i="27" s="1"/>
  <c r="E9" i="28"/>
  <c r="E11" i="28"/>
  <c r="U11" i="28" s="1"/>
  <c r="E13" i="28"/>
  <c r="E16" i="28"/>
  <c r="E18" i="28"/>
  <c r="E21" i="28"/>
  <c r="E22" i="28"/>
  <c r="E23" i="28"/>
  <c r="E26" i="28"/>
  <c r="Z26" i="28" s="1"/>
  <c r="E36" i="28"/>
  <c r="X36" i="28" s="1"/>
  <c r="E37" i="28"/>
  <c r="E38" i="28"/>
  <c r="V38" i="28" s="1"/>
  <c r="E39" i="28"/>
  <c r="AD39" i="28" s="1"/>
  <c r="E42" i="28"/>
  <c r="Z42" i="28" s="1"/>
  <c r="E45" i="28"/>
  <c r="W45" i="28" s="1"/>
  <c r="E46" i="28"/>
  <c r="E47" i="28"/>
  <c r="AD47" i="28" s="1"/>
  <c r="E48" i="28"/>
  <c r="E49" i="28"/>
  <c r="E50" i="28"/>
  <c r="E51" i="28"/>
  <c r="E52" i="28"/>
  <c r="W52" i="28" s="1"/>
  <c r="E53" i="28"/>
  <c r="AB53" i="28" s="1"/>
  <c r="E54" i="28"/>
  <c r="E55" i="28"/>
  <c r="E56" i="28"/>
  <c r="Z56" i="28" s="1"/>
  <c r="E57" i="28"/>
  <c r="E58" i="28"/>
  <c r="E60" i="28"/>
  <c r="E61" i="28"/>
  <c r="E62" i="28"/>
  <c r="E63" i="28"/>
  <c r="V63" i="28" s="1"/>
  <c r="E70" i="28"/>
  <c r="E71" i="28"/>
  <c r="E72" i="28"/>
  <c r="E73" i="28"/>
  <c r="E75" i="28"/>
  <c r="E82" i="28"/>
  <c r="E83" i="28"/>
  <c r="Z83" i="28" s="1"/>
  <c r="E84" i="28"/>
  <c r="E85" i="28"/>
  <c r="E86" i="28"/>
  <c r="AC86" i="28" s="1"/>
  <c r="E87" i="28"/>
  <c r="E89" i="28"/>
  <c r="E91" i="28"/>
  <c r="AC91" i="28" s="1"/>
  <c r="E93" i="28"/>
  <c r="E96" i="28"/>
  <c r="AC96" i="28" s="1"/>
  <c r="E97" i="28"/>
  <c r="E100" i="28"/>
  <c r="Y100" i="28" s="1"/>
  <c r="E101" i="28"/>
  <c r="AC101" i="28" s="1"/>
  <c r="E103" i="28"/>
  <c r="E104" i="28"/>
  <c r="AE104" i="28" s="1"/>
  <c r="E105" i="28"/>
  <c r="AA105" i="28" s="1"/>
  <c r="E106" i="28"/>
  <c r="W106" i="28" s="1"/>
  <c r="E107" i="28"/>
  <c r="W107" i="28" s="1"/>
  <c r="E108" i="28"/>
  <c r="E109" i="28"/>
  <c r="E110" i="28"/>
  <c r="E111" i="28"/>
  <c r="Z111" i="28" s="1"/>
  <c r="E113" i="28"/>
  <c r="E114" i="28"/>
  <c r="U114" i="28" s="1"/>
  <c r="E117" i="28"/>
  <c r="Y117" i="28" s="1"/>
  <c r="E118" i="28"/>
  <c r="E119" i="28"/>
  <c r="X119" i="28" s="1"/>
  <c r="E120" i="28"/>
  <c r="AB120" i="28" s="1"/>
  <c r="E122" i="28"/>
  <c r="AD122" i="28" s="1"/>
  <c r="E123" i="28"/>
  <c r="Y123" i="28" s="1"/>
  <c r="E124" i="28"/>
  <c r="E127" i="28"/>
  <c r="AD127" i="28" s="1"/>
  <c r="E129" i="28"/>
  <c r="E130" i="28"/>
  <c r="Y130" i="28" s="1"/>
  <c r="E131" i="28"/>
  <c r="E132" i="28"/>
  <c r="W132" i="28" s="1"/>
  <c r="E133" i="28"/>
  <c r="E134" i="28"/>
  <c r="E135" i="28"/>
  <c r="E137" i="28"/>
  <c r="AB137" i="28" s="1"/>
  <c r="E139" i="28"/>
  <c r="W139" i="28" s="1"/>
  <c r="E141" i="28"/>
  <c r="V141" i="28" s="1"/>
  <c r="E142" i="28"/>
  <c r="AC142" i="28" s="1"/>
  <c r="E143" i="28"/>
  <c r="W143" i="28" s="1"/>
  <c r="E144" i="28"/>
  <c r="AB144" i="28" s="1"/>
  <c r="E145" i="28"/>
  <c r="E146" i="28"/>
  <c r="X146" i="28" s="1"/>
  <c r="E147" i="28"/>
  <c r="AB147" i="28" s="1"/>
  <c r="E148" i="28"/>
  <c r="E149" i="28"/>
  <c r="V149" i="28" s="1"/>
  <c r="E150" i="28"/>
  <c r="E152" i="28"/>
  <c r="U152" i="28" s="1"/>
  <c r="E153" i="28"/>
  <c r="E154" i="28"/>
  <c r="E155" i="28"/>
  <c r="E157" i="28"/>
  <c r="E158" i="28"/>
  <c r="AD158" i="28" s="1"/>
  <c r="E160" i="28"/>
  <c r="AC160" i="28" s="1"/>
  <c r="E161" i="28"/>
  <c r="E163" i="28"/>
  <c r="E165" i="28"/>
  <c r="Z165" i="28" s="1"/>
  <c r="E166" i="28"/>
  <c r="E167" i="28"/>
  <c r="AC167" i="28" s="1"/>
  <c r="E168" i="28"/>
  <c r="E169" i="28"/>
  <c r="Z169" i="28" s="1"/>
  <c r="E170" i="28"/>
  <c r="Z170" i="28" s="1"/>
  <c r="E171" i="28"/>
  <c r="E173" i="28"/>
  <c r="W173" i="28" s="1"/>
  <c r="E175" i="28"/>
  <c r="W175" i="28" s="1"/>
  <c r="E177" i="28"/>
  <c r="E178" i="28"/>
  <c r="E179" i="28"/>
  <c r="E181" i="28"/>
  <c r="E182" i="28"/>
  <c r="E183" i="28"/>
  <c r="E185" i="28"/>
  <c r="AD185" i="28" s="1"/>
  <c r="E186" i="28"/>
  <c r="AD186" i="28" s="1"/>
  <c r="E187" i="28"/>
  <c r="T187" i="28" s="1"/>
  <c r="E188" i="28"/>
  <c r="Z188" i="28" s="1"/>
  <c r="E189" i="28"/>
  <c r="AA189" i="28" s="1"/>
  <c r="E190" i="28"/>
  <c r="AD190" i="28" s="1"/>
  <c r="E191" i="28"/>
  <c r="U191" i="28" s="1"/>
  <c r="E192" i="28"/>
  <c r="AD192" i="28" s="1"/>
  <c r="E193" i="28"/>
  <c r="Z193" i="28" s="1"/>
  <c r="E195" i="28"/>
  <c r="E196" i="28"/>
  <c r="E197" i="28"/>
  <c r="E200" i="28"/>
  <c r="E202" i="28"/>
  <c r="AD202" i="28" s="1"/>
  <c r="E204" i="28"/>
  <c r="Z204" i="28" s="1"/>
  <c r="E205" i="28"/>
  <c r="E208" i="28"/>
  <c r="Z208" i="28" s="1"/>
  <c r="E209" i="28"/>
  <c r="AE209" i="28" s="1"/>
  <c r="E211" i="28"/>
  <c r="E214" i="28"/>
  <c r="E215" i="28"/>
  <c r="W215" i="28" s="1"/>
  <c r="E216" i="28"/>
  <c r="Z216" i="28" s="1"/>
  <c r="E217" i="28"/>
  <c r="E218" i="28"/>
  <c r="AD218" i="28" s="1"/>
  <c r="E219" i="28"/>
  <c r="E221" i="28"/>
  <c r="X221" i="28" s="1"/>
  <c r="E222" i="28"/>
  <c r="AD222" i="28" s="1"/>
  <c r="E223" i="28"/>
  <c r="E225" i="28"/>
  <c r="Z225" i="28" s="1"/>
  <c r="E227" i="28"/>
  <c r="X227" i="28" s="1"/>
  <c r="E229" i="28"/>
  <c r="E230" i="28"/>
  <c r="E231" i="28"/>
  <c r="E235" i="28"/>
  <c r="E237" i="28"/>
  <c r="W237" i="28" s="1"/>
  <c r="E239" i="28"/>
  <c r="V239" i="28" s="1"/>
  <c r="E241" i="28"/>
  <c r="E242" i="28"/>
  <c r="AD242" i="28" s="1"/>
  <c r="E243" i="28"/>
  <c r="E246" i="28"/>
  <c r="AD246" i="28" s="1"/>
  <c r="E247" i="28"/>
  <c r="E249" i="28"/>
  <c r="E250" i="28"/>
  <c r="W250" i="28" s="1"/>
  <c r="E251" i="28"/>
  <c r="U251" i="28" s="1"/>
  <c r="E252" i="28"/>
  <c r="AE252" i="28" s="1"/>
  <c r="E253" i="28"/>
  <c r="AB253" i="28" s="1"/>
  <c r="E254" i="28"/>
  <c r="E255" i="28"/>
  <c r="AE255" i="28" s="1"/>
  <c r="E257" i="28"/>
  <c r="W257" i="28" s="1"/>
  <c r="E258" i="28"/>
  <c r="E261" i="28"/>
  <c r="E264" i="28"/>
  <c r="E265" i="28"/>
  <c r="Z265" i="28" s="1"/>
  <c r="E266" i="28"/>
  <c r="E271" i="28"/>
  <c r="AD271" i="28" s="1"/>
  <c r="E272" i="28"/>
  <c r="E274" i="28"/>
  <c r="X274" i="28" s="1"/>
  <c r="E275" i="28"/>
  <c r="E276" i="28"/>
  <c r="E277" i="28"/>
  <c r="W277" i="28" s="1"/>
  <c r="E278" i="28"/>
  <c r="E279" i="28"/>
  <c r="V279" i="28" s="1"/>
  <c r="E283" i="28"/>
  <c r="E285" i="28"/>
  <c r="W285" i="28" s="1"/>
  <c r="E286" i="28"/>
  <c r="E287" i="28"/>
  <c r="E289" i="28"/>
  <c r="W289" i="28" s="1"/>
  <c r="E290" i="28"/>
  <c r="E291" i="28"/>
  <c r="E293" i="28"/>
  <c r="E297" i="28"/>
  <c r="AD297" i="28" s="1"/>
  <c r="E299" i="28"/>
  <c r="E301" i="28"/>
  <c r="E303" i="28"/>
  <c r="AD303" i="28" s="1"/>
  <c r="E304" i="28"/>
  <c r="T304" i="28" s="1"/>
  <c r="E305" i="28"/>
  <c r="Z305" i="28" s="1"/>
  <c r="E308" i="28"/>
  <c r="E309" i="28"/>
  <c r="Z309" i="28" s="1"/>
  <c r="E311" i="28"/>
  <c r="E312" i="28"/>
  <c r="E313" i="28"/>
  <c r="E314" i="28"/>
  <c r="E318" i="28"/>
  <c r="E320" i="28"/>
  <c r="T320" i="28" s="1"/>
  <c r="E322" i="28"/>
  <c r="E323" i="28"/>
  <c r="E324" i="28"/>
  <c r="T324" i="28" s="1"/>
  <c r="E325" i="28"/>
  <c r="T325" i="28" s="1"/>
  <c r="E326" i="28"/>
  <c r="E327" i="28"/>
  <c r="E328" i="28"/>
  <c r="AE328" i="28" s="1"/>
  <c r="E332" i="28"/>
  <c r="Z332" i="28" s="1"/>
  <c r="E333" i="28"/>
  <c r="E334" i="28"/>
  <c r="E336" i="28"/>
  <c r="AD336" i="28" s="1"/>
  <c r="E337" i="28"/>
  <c r="X337" i="28" s="1"/>
  <c r="E339" i="28"/>
  <c r="T339" i="28" s="1"/>
  <c r="E343" i="28"/>
  <c r="W343" i="28" s="1"/>
  <c r="E345" i="28"/>
  <c r="W345" i="28" s="1"/>
  <c r="E346" i="28"/>
  <c r="AB346" i="28" s="1"/>
  <c r="E347" i="28"/>
  <c r="U347" i="28" s="1"/>
  <c r="E348" i="28"/>
  <c r="E349" i="28"/>
  <c r="E350" i="28"/>
  <c r="AC350" i="28" s="1"/>
  <c r="E351" i="28"/>
  <c r="Z351" i="28" s="1"/>
  <c r="E354" i="28"/>
  <c r="T354" i="28" s="1"/>
  <c r="E358" i="28"/>
  <c r="E359" i="28"/>
  <c r="T359" i="28" s="1"/>
  <c r="E360" i="28"/>
  <c r="Y360" i="28" s="1"/>
  <c r="E361" i="28"/>
  <c r="V361" i="28" s="1"/>
  <c r="E362" i="28"/>
  <c r="Y362" i="28" s="1"/>
  <c r="E363" i="28"/>
  <c r="E364" i="28"/>
  <c r="E368" i="28"/>
  <c r="E370" i="28"/>
  <c r="V370" i="28" s="1"/>
  <c r="E371" i="28"/>
  <c r="Y371" i="28" s="1"/>
  <c r="E372" i="28"/>
  <c r="E373" i="28"/>
  <c r="V373" i="28" s="1"/>
  <c r="E374" i="28"/>
  <c r="Y374" i="28" s="1"/>
  <c r="E375" i="28"/>
  <c r="AC375" i="28" s="1"/>
  <c r="E378" i="28"/>
  <c r="E381" i="28"/>
  <c r="AE381" i="28" s="1"/>
  <c r="E382" i="28"/>
  <c r="E383" i="28"/>
  <c r="W383" i="28" s="1"/>
  <c r="E384" i="28"/>
  <c r="W384" i="28" s="1"/>
  <c r="E385" i="28"/>
  <c r="E386" i="28"/>
  <c r="T386" i="28" s="1"/>
  <c r="E387" i="28"/>
  <c r="E389" i="28"/>
  <c r="X389" i="28" s="1"/>
  <c r="E393" i="28"/>
  <c r="E394" i="28"/>
  <c r="V394" i="28" s="1"/>
  <c r="E396" i="28"/>
  <c r="AD396" i="28" s="1"/>
  <c r="E397" i="28"/>
  <c r="AC397" i="28" s="1"/>
  <c r="E398" i="28"/>
  <c r="E401" i="28"/>
  <c r="T401" i="28" s="1"/>
  <c r="E402" i="28"/>
  <c r="E403" i="28"/>
  <c r="W403" i="28" s="1"/>
  <c r="E406" i="28"/>
  <c r="E407" i="28"/>
  <c r="E408" i="28"/>
  <c r="E409" i="28"/>
  <c r="E410" i="28"/>
  <c r="E413" i="28"/>
  <c r="Z413" i="28" s="1"/>
  <c r="A414" i="27"/>
  <c r="A415" i="27" s="1"/>
  <c r="A416" i="27" s="1"/>
  <c r="A417" i="27" s="1"/>
  <c r="A418" i="27" s="1"/>
  <c r="A419" i="27" s="1"/>
  <c r="A420" i="27" s="1"/>
  <c r="A421" i="27" s="1"/>
  <c r="A422" i="27" s="1"/>
  <c r="A423" i="27" s="1"/>
  <c r="A424" i="27" s="1"/>
  <c r="A425" i="27" s="1"/>
  <c r="E414" i="28"/>
  <c r="E418" i="28"/>
  <c r="AB418" i="28" s="1"/>
  <c r="E419" i="28"/>
  <c r="AA419" i="28" s="1"/>
  <c r="E420" i="28"/>
  <c r="U420" i="28" s="1"/>
  <c r="E421" i="28"/>
  <c r="T421" i="28" s="1"/>
  <c r="E422" i="28"/>
  <c r="AB422" i="28" s="1"/>
  <c r="E423" i="28"/>
  <c r="V423" i="28" s="1"/>
  <c r="E425" i="28"/>
  <c r="P276" i="21"/>
  <c r="G14" i="23" s="1"/>
  <c r="R276" i="21"/>
  <c r="D379" i="21"/>
  <c r="E379" i="21"/>
  <c r="F379" i="21"/>
  <c r="G379" i="21"/>
  <c r="H379" i="21"/>
  <c r="I379" i="21"/>
  <c r="J379" i="21"/>
  <c r="K379" i="21"/>
  <c r="L379" i="21"/>
  <c r="M379" i="21"/>
  <c r="N379" i="21"/>
  <c r="O379" i="21"/>
  <c r="D380" i="21"/>
  <c r="E380" i="21"/>
  <c r="F380" i="21"/>
  <c r="G380" i="21"/>
  <c r="H380" i="21"/>
  <c r="I380" i="21"/>
  <c r="I310" i="21"/>
  <c r="J310" i="21"/>
  <c r="M310" i="21"/>
  <c r="N310" i="21"/>
  <c r="D240" i="21"/>
  <c r="E240" i="21"/>
  <c r="E14" i="24" s="1"/>
  <c r="F240" i="21"/>
  <c r="F14" i="24" s="1"/>
  <c r="G240" i="21"/>
  <c r="H240" i="21"/>
  <c r="I240" i="21"/>
  <c r="I14" i="24" s="1"/>
  <c r="J240" i="21"/>
  <c r="K240" i="21"/>
  <c r="L240" i="21"/>
  <c r="L14" i="24" s="1"/>
  <c r="M240" i="21"/>
  <c r="M14" i="24" s="1"/>
  <c r="N240" i="21"/>
  <c r="N14" i="24" s="1"/>
  <c r="O240" i="21"/>
  <c r="D241" i="21"/>
  <c r="E241" i="21"/>
  <c r="E5" i="24" s="1"/>
  <c r="F241" i="21"/>
  <c r="G241" i="21"/>
  <c r="G5" i="24" s="1"/>
  <c r="H241" i="21"/>
  <c r="I241" i="21"/>
  <c r="P206" i="21"/>
  <c r="P172" i="21"/>
  <c r="P138" i="21"/>
  <c r="P104" i="21"/>
  <c r="P70" i="21"/>
  <c r="AE106" i="28" l="1"/>
  <c r="U106" i="28"/>
  <c r="U257" i="28"/>
  <c r="Y106" i="28"/>
  <c r="Z339" i="28"/>
  <c r="V152" i="28"/>
  <c r="Y339" i="28"/>
  <c r="AD279" i="28"/>
  <c r="AA193" i="28"/>
  <c r="X339" i="28"/>
  <c r="AC146" i="28"/>
  <c r="X360" i="28"/>
  <c r="V274" i="28"/>
  <c r="W418" i="28"/>
  <c r="V337" i="28"/>
  <c r="T274" i="28"/>
  <c r="AD191" i="28"/>
  <c r="V418" i="28"/>
  <c r="V360" i="28"/>
  <c r="U227" i="28"/>
  <c r="T139" i="28"/>
  <c r="T418" i="28"/>
  <c r="AA389" i="28"/>
  <c r="T383" i="28"/>
  <c r="AE354" i="28"/>
  <c r="T337" i="28"/>
  <c r="AD304" i="28"/>
  <c r="AE225" i="28"/>
  <c r="U158" i="28"/>
  <c r="AB123" i="28"/>
  <c r="Z47" i="28"/>
  <c r="V303" i="28"/>
  <c r="AC152" i="28"/>
  <c r="W303" i="28"/>
  <c r="AB152" i="28"/>
  <c r="Z152" i="28"/>
  <c r="AE105" i="28"/>
  <c r="AE101" i="28"/>
  <c r="U320" i="28"/>
  <c r="AB360" i="28"/>
  <c r="Z418" i="28"/>
  <c r="Y337" i="28"/>
  <c r="AD139" i="28"/>
  <c r="W360" i="28"/>
  <c r="V227" i="28"/>
  <c r="AC139" i="28"/>
  <c r="U337" i="28"/>
  <c r="U274" i="28"/>
  <c r="Z191" i="28"/>
  <c r="V389" i="28"/>
  <c r="Y351" i="28"/>
  <c r="AC328" i="28"/>
  <c r="AC304" i="28"/>
  <c r="X265" i="28"/>
  <c r="AA225" i="28"/>
  <c r="T158" i="28"/>
  <c r="Y111" i="28"/>
  <c r="H310" i="21"/>
  <c r="H14" i="24"/>
  <c r="F311" i="21"/>
  <c r="F5" i="24"/>
  <c r="D5" i="24"/>
  <c r="Q311" i="21"/>
  <c r="G8" i="23"/>
  <c r="K310" i="21"/>
  <c r="K14" i="24"/>
  <c r="J8" i="32"/>
  <c r="G310" i="21"/>
  <c r="G14" i="24"/>
  <c r="F11" i="32"/>
  <c r="Q310" i="21"/>
  <c r="D14" i="24"/>
  <c r="O310" i="21"/>
  <c r="O14" i="24"/>
  <c r="G9" i="23"/>
  <c r="G10" i="23"/>
  <c r="G11" i="23"/>
  <c r="F310" i="21"/>
  <c r="I311" i="21"/>
  <c r="I5" i="24"/>
  <c r="R241" i="21"/>
  <c r="J14" i="24"/>
  <c r="E310" i="21"/>
  <c r="P240" i="21"/>
  <c r="Y9" i="21" s="1"/>
  <c r="H11" i="32"/>
  <c r="G12" i="23"/>
  <c r="H311" i="21"/>
  <c r="H5" i="24"/>
  <c r="D8" i="32"/>
  <c r="Z398" i="28"/>
  <c r="T398" i="28"/>
  <c r="V398" i="28"/>
  <c r="T382" i="28"/>
  <c r="V382" i="28"/>
  <c r="Z382" i="28"/>
  <c r="U382" i="28"/>
  <c r="AA349" i="28"/>
  <c r="AB349" i="28"/>
  <c r="AC349" i="28"/>
  <c r="AE318" i="28"/>
  <c r="U318" i="28"/>
  <c r="V318" i="28"/>
  <c r="Y318" i="28"/>
  <c r="AB161" i="28"/>
  <c r="Z161" i="28"/>
  <c r="V161" i="28"/>
  <c r="AD134" i="28"/>
  <c r="W134" i="28"/>
  <c r="T134" i="28"/>
  <c r="U134" i="28"/>
  <c r="T257" i="28"/>
  <c r="X158" i="28"/>
  <c r="W347" i="28"/>
  <c r="W239" i="28"/>
  <c r="T360" i="28"/>
  <c r="Z105" i="28"/>
  <c r="AD375" i="28"/>
  <c r="AC251" i="28"/>
  <c r="T221" i="28"/>
  <c r="AC185" i="28"/>
  <c r="V146" i="28"/>
  <c r="W105" i="28"/>
  <c r="X413" i="28"/>
  <c r="AC362" i="28"/>
  <c r="AC346" i="28"/>
  <c r="AE324" i="28"/>
  <c r="AB251" i="28"/>
  <c r="AB185" i="28"/>
  <c r="U146" i="28"/>
  <c r="V105" i="28"/>
  <c r="AC420" i="28"/>
  <c r="T403" i="28"/>
  <c r="AC374" i="28"/>
  <c r="AA332" i="28"/>
  <c r="AA257" i="28"/>
  <c r="X237" i="28"/>
  <c r="AA185" i="28"/>
  <c r="X132" i="28"/>
  <c r="Y420" i="28"/>
  <c r="AE360" i="28"/>
  <c r="AA346" i="28"/>
  <c r="AC324" i="28"/>
  <c r="AB274" i="28"/>
  <c r="X251" i="28"/>
  <c r="V215" i="28"/>
  <c r="W152" i="28"/>
  <c r="AD42" i="28"/>
  <c r="T413" i="28"/>
  <c r="Y401" i="28"/>
  <c r="AC389" i="28"/>
  <c r="AA383" i="28"/>
  <c r="X374" i="28"/>
  <c r="AD360" i="28"/>
  <c r="Z346" i="28"/>
  <c r="Y332" i="28"/>
  <c r="W324" i="28"/>
  <c r="AB304" i="28"/>
  <c r="Z274" i="28"/>
  <c r="Y257" i="28"/>
  <c r="T251" i="28"/>
  <c r="T237" i="28"/>
  <c r="U215" i="28"/>
  <c r="AB191" i="28"/>
  <c r="AC147" i="28"/>
  <c r="AB143" i="28"/>
  <c r="AD91" i="28"/>
  <c r="AC42" i="28"/>
  <c r="Y187" i="28"/>
  <c r="AE397" i="28"/>
  <c r="AB146" i="28"/>
  <c r="AD397" i="28"/>
  <c r="Y347" i="28"/>
  <c r="Z146" i="28"/>
  <c r="U360" i="28"/>
  <c r="U253" i="28"/>
  <c r="V221" i="28"/>
  <c r="AE185" i="28"/>
  <c r="Y146" i="28"/>
  <c r="AD394" i="28"/>
  <c r="V347" i="28"/>
  <c r="U221" i="28"/>
  <c r="W53" i="28"/>
  <c r="Y413" i="28"/>
  <c r="Z394" i="28"/>
  <c r="AB237" i="28"/>
  <c r="Z132" i="28"/>
  <c r="Y394" i="28"/>
  <c r="AD354" i="28"/>
  <c r="AB332" i="28"/>
  <c r="AB257" i="28"/>
  <c r="Y237" i="28"/>
  <c r="Y132" i="28"/>
  <c r="V413" i="28"/>
  <c r="AE389" i="28"/>
  <c r="W361" i="28"/>
  <c r="AD324" i="28"/>
  <c r="AD274" i="28"/>
  <c r="Y251" i="28"/>
  <c r="Z144" i="28"/>
  <c r="AE42" i="28"/>
  <c r="U413" i="28"/>
  <c r="AD389" i="28"/>
  <c r="AB374" i="28"/>
  <c r="Z257" i="28"/>
  <c r="AC191" i="28"/>
  <c r="AD143" i="28"/>
  <c r="AA418" i="28"/>
  <c r="W413" i="28"/>
  <c r="AB389" i="28"/>
  <c r="Z383" i="28"/>
  <c r="W374" i="28"/>
  <c r="AC360" i="28"/>
  <c r="AD328" i="28"/>
  <c r="W304" i="28"/>
  <c r="V257" i="28"/>
  <c r="AC250" i="28"/>
  <c r="W227" i="28"/>
  <c r="AD209" i="28"/>
  <c r="AA191" i="28"/>
  <c r="T143" i="28"/>
  <c r="AE286" i="28"/>
  <c r="AB286" i="28"/>
  <c r="AC286" i="28"/>
  <c r="AD286" i="28"/>
  <c r="AB278" i="28"/>
  <c r="AD278" i="28"/>
  <c r="T249" i="28"/>
  <c r="Z249" i="28"/>
  <c r="AA249" i="28"/>
  <c r="T205" i="28"/>
  <c r="V205" i="28"/>
  <c r="U205" i="28"/>
  <c r="W205" i="28"/>
  <c r="X205" i="28"/>
  <c r="AA205" i="28"/>
  <c r="AB205" i="28"/>
  <c r="T197" i="28"/>
  <c r="AD197" i="28"/>
  <c r="V197" i="28"/>
  <c r="AB197" i="28"/>
  <c r="AD131" i="28"/>
  <c r="Z131" i="28"/>
  <c r="AB131" i="28"/>
  <c r="U131" i="28"/>
  <c r="AD13" i="28"/>
  <c r="V13" i="28"/>
  <c r="Z13" i="28"/>
  <c r="AD308" i="28"/>
  <c r="AE308" i="28"/>
  <c r="U308" i="28"/>
  <c r="AE241" i="28"/>
  <c r="Z241" i="28"/>
  <c r="AA241" i="28"/>
  <c r="AD82" i="28"/>
  <c r="Z82" i="28"/>
  <c r="V82" i="28"/>
  <c r="W57" i="28"/>
  <c r="AA57" i="28"/>
  <c r="AB57" i="28"/>
  <c r="AD372" i="28"/>
  <c r="V372" i="28"/>
  <c r="W372" i="28"/>
  <c r="X372" i="28"/>
  <c r="U372" i="28"/>
  <c r="Y372" i="28"/>
  <c r="V364" i="28"/>
  <c r="T364" i="28"/>
  <c r="AE254" i="28"/>
  <c r="W254" i="28"/>
  <c r="AC254" i="28"/>
  <c r="Z254" i="28"/>
  <c r="U254" i="28"/>
  <c r="V211" i="28"/>
  <c r="T211" i="28"/>
  <c r="U211" i="28"/>
  <c r="Y211" i="28"/>
  <c r="Z211" i="28"/>
  <c r="AD211" i="28"/>
  <c r="AE211" i="28"/>
  <c r="AD196" i="28"/>
  <c r="Z196" i="28"/>
  <c r="X394" i="28"/>
  <c r="X327" i="28"/>
  <c r="Z327" i="28"/>
  <c r="Y327" i="28"/>
  <c r="AD313" i="28"/>
  <c r="W313" i="28"/>
  <c r="Z291" i="28"/>
  <c r="W291" i="28"/>
  <c r="U261" i="28"/>
  <c r="T261" i="28"/>
  <c r="X231" i="28"/>
  <c r="U231" i="28"/>
  <c r="AD231" i="28"/>
  <c r="Y231" i="28"/>
  <c r="Z231" i="28"/>
  <c r="AC231" i="28"/>
  <c r="Z87" i="28"/>
  <c r="AD87" i="28"/>
  <c r="AD50" i="28"/>
  <c r="V50" i="28"/>
  <c r="W11" i="28"/>
  <c r="Z11" i="28"/>
  <c r="AC11" i="28"/>
  <c r="U386" i="28"/>
  <c r="T407" i="28"/>
  <c r="Z407" i="28"/>
  <c r="AD407" i="28"/>
  <c r="AE407" i="28"/>
  <c r="AA407" i="28"/>
  <c r="T385" i="28"/>
  <c r="AE385" i="28"/>
  <c r="V378" i="28"/>
  <c r="AC378" i="28"/>
  <c r="AD378" i="28"/>
  <c r="AE378" i="28"/>
  <c r="T363" i="28"/>
  <c r="U363" i="28"/>
  <c r="AE334" i="28"/>
  <c r="AD334" i="28"/>
  <c r="U239" i="28"/>
  <c r="X239" i="28"/>
  <c r="AA239" i="28"/>
  <c r="AC239" i="28"/>
  <c r="AD239" i="28"/>
  <c r="Y239" i="28"/>
  <c r="Z239" i="28"/>
  <c r="AB239" i="28"/>
  <c r="Z71" i="28"/>
  <c r="AE71" i="28"/>
  <c r="T62" i="28"/>
  <c r="U62" i="28"/>
  <c r="AB378" i="28"/>
  <c r="AA359" i="28"/>
  <c r="T348" i="28"/>
  <c r="AE348" i="28"/>
  <c r="X348" i="28"/>
  <c r="AA348" i="28"/>
  <c r="AB348" i="28"/>
  <c r="AC348" i="28"/>
  <c r="Y348" i="28"/>
  <c r="Z348" i="28"/>
  <c r="AA320" i="28"/>
  <c r="AE320" i="28"/>
  <c r="AB320" i="28"/>
  <c r="V320" i="28"/>
  <c r="W320" i="28"/>
  <c r="X320" i="28"/>
  <c r="Y312" i="28"/>
  <c r="AC312" i="28"/>
  <c r="AD312" i="28"/>
  <c r="U290" i="28"/>
  <c r="T290" i="28"/>
  <c r="AA290" i="28"/>
  <c r="AB290" i="28"/>
  <c r="AC290" i="28"/>
  <c r="AA378" i="28"/>
  <c r="W348" i="28"/>
  <c r="AE205" i="28"/>
  <c r="AC372" i="28"/>
  <c r="V359" i="28"/>
  <c r="AA343" i="28"/>
  <c r="T312" i="28"/>
  <c r="AB372" i="28"/>
  <c r="U359" i="28"/>
  <c r="W312" i="28"/>
  <c r="U378" i="28"/>
  <c r="U409" i="28"/>
  <c r="V409" i="28"/>
  <c r="W359" i="28"/>
  <c r="AD359" i="28"/>
  <c r="AE359" i="28"/>
  <c r="AC359" i="28"/>
  <c r="Y255" i="28"/>
  <c r="AC255" i="28"/>
  <c r="AD255" i="28"/>
  <c r="V255" i="28"/>
  <c r="AA255" i="28"/>
  <c r="V97" i="28"/>
  <c r="Y97" i="28"/>
  <c r="AE97" i="28"/>
  <c r="W97" i="28"/>
  <c r="Z97" i="28"/>
  <c r="U89" i="28"/>
  <c r="Y89" i="28"/>
  <c r="AD89" i="28"/>
  <c r="Z89" i="28"/>
  <c r="AC89" i="28"/>
  <c r="V73" i="28"/>
  <c r="Y73" i="28"/>
  <c r="AC73" i="28"/>
  <c r="AB73" i="28"/>
  <c r="AD73" i="28"/>
  <c r="AB21" i="28"/>
  <c r="AC21" i="28"/>
  <c r="AD21" i="28"/>
  <c r="T21" i="28"/>
  <c r="AA21" i="28"/>
  <c r="U286" i="28"/>
  <c r="T402" i="28"/>
  <c r="Z402" i="28"/>
  <c r="X402" i="28"/>
  <c r="T336" i="28"/>
  <c r="X336" i="28"/>
  <c r="Y336" i="28"/>
  <c r="Z314" i="28"/>
  <c r="AB314" i="28"/>
  <c r="AC314" i="28"/>
  <c r="W314" i="28"/>
  <c r="AD314" i="28"/>
  <c r="T314" i="28"/>
  <c r="W225" i="28"/>
  <c r="Y225" i="28"/>
  <c r="Z150" i="28"/>
  <c r="AC150" i="28"/>
  <c r="V150" i="28"/>
  <c r="X150" i="28"/>
  <c r="AB328" i="28"/>
  <c r="T286" i="28"/>
  <c r="V123" i="28"/>
  <c r="AD123" i="28"/>
  <c r="V386" i="28"/>
  <c r="AD401" i="28"/>
  <c r="V401" i="28"/>
  <c r="X401" i="28"/>
  <c r="W401" i="28"/>
  <c r="AA401" i="28"/>
  <c r="AC401" i="28"/>
  <c r="AB401" i="28"/>
  <c r="Z349" i="28"/>
  <c r="Y349" i="28"/>
  <c r="V155" i="28"/>
  <c r="Y155" i="28"/>
  <c r="W155" i="28"/>
  <c r="U401" i="28"/>
  <c r="AD371" i="28"/>
  <c r="U371" i="28"/>
  <c r="T371" i="28"/>
  <c r="Z371" i="28"/>
  <c r="AC371" i="28"/>
  <c r="AA371" i="28"/>
  <c r="AB371" i="28"/>
  <c r="AB276" i="28"/>
  <c r="Z276" i="28"/>
  <c r="V276" i="28"/>
  <c r="Z223" i="28"/>
  <c r="V223" i="28"/>
  <c r="Y223" i="28"/>
  <c r="AA217" i="28"/>
  <c r="U217" i="28"/>
  <c r="T217" i="28"/>
  <c r="AE217" i="28"/>
  <c r="X135" i="28"/>
  <c r="AB135" i="28"/>
  <c r="W135" i="28"/>
  <c r="T135" i="28"/>
  <c r="AC108" i="28"/>
  <c r="V108" i="28"/>
  <c r="AA108" i="28"/>
  <c r="Y373" i="28"/>
  <c r="AE326" i="28"/>
  <c r="Y326" i="28"/>
  <c r="Z326" i="28"/>
  <c r="AB326" i="28"/>
  <c r="T326" i="28"/>
  <c r="W326" i="28"/>
  <c r="AA326" i="28"/>
  <c r="Y114" i="28"/>
  <c r="AC114" i="28"/>
  <c r="W373" i="28"/>
  <c r="Z359" i="28"/>
  <c r="AE343" i="28"/>
  <c r="Y217" i="28"/>
  <c r="Z378" i="28"/>
  <c r="AC336" i="28"/>
  <c r="X217" i="28"/>
  <c r="Y378" i="28"/>
  <c r="Z343" i="28"/>
  <c r="W217" i="28"/>
  <c r="AA372" i="28"/>
  <c r="Y343" i="28"/>
  <c r="AD291" i="28"/>
  <c r="V246" i="28"/>
  <c r="V217" i="28"/>
  <c r="V89" i="28"/>
  <c r="T378" i="28"/>
  <c r="Z372" i="28"/>
  <c r="X343" i="28"/>
  <c r="AB308" i="28"/>
  <c r="V291" i="28"/>
  <c r="Z62" i="28"/>
  <c r="V216" i="28"/>
  <c r="AD216" i="28"/>
  <c r="V101" i="28"/>
  <c r="Y101" i="28"/>
  <c r="AD384" i="28"/>
  <c r="AA101" i="28"/>
  <c r="AA347" i="28"/>
  <c r="AD347" i="28"/>
  <c r="AC347" i="28"/>
  <c r="AB325" i="28"/>
  <c r="Z325" i="28"/>
  <c r="AC325" i="28"/>
  <c r="AD325" i="28"/>
  <c r="AC237" i="28"/>
  <c r="AD237" i="28"/>
  <c r="Z229" i="28"/>
  <c r="X229" i="28"/>
  <c r="Z187" i="28"/>
  <c r="AB187" i="28"/>
  <c r="AA187" i="28"/>
  <c r="AC187" i="28"/>
  <c r="T147" i="28"/>
  <c r="AD147" i="28"/>
  <c r="AC384" i="28"/>
  <c r="AC354" i="28"/>
  <c r="T347" i="28"/>
  <c r="V222" i="28"/>
  <c r="U101" i="28"/>
  <c r="AB384" i="28"/>
  <c r="Y354" i="28"/>
  <c r="AC134" i="28"/>
  <c r="U354" i="28"/>
  <c r="Z167" i="28"/>
  <c r="AB134" i="28"/>
  <c r="Y127" i="28"/>
  <c r="AE362" i="28"/>
  <c r="AE187" i="28"/>
  <c r="U167" i="28"/>
  <c r="Z134" i="28"/>
  <c r="V127" i="28"/>
  <c r="W406" i="28"/>
  <c r="U406" i="28"/>
  <c r="X384" i="28"/>
  <c r="AE384" i="28"/>
  <c r="Y42" i="28"/>
  <c r="T42" i="28"/>
  <c r="X42" i="28"/>
  <c r="V354" i="28"/>
  <c r="Z354" i="28"/>
  <c r="AA354" i="28"/>
  <c r="AB354" i="28"/>
  <c r="T193" i="28"/>
  <c r="Y193" i="28"/>
  <c r="U193" i="28"/>
  <c r="X193" i="28"/>
  <c r="AB167" i="28"/>
  <c r="AA384" i="28"/>
  <c r="T396" i="28"/>
  <c r="X396" i="28"/>
  <c r="AB396" i="28"/>
  <c r="Y345" i="28"/>
  <c r="Z345" i="28"/>
  <c r="Z337" i="28"/>
  <c r="AC337" i="28"/>
  <c r="AE337" i="28"/>
  <c r="AD337" i="28"/>
  <c r="U272" i="28"/>
  <c r="Z272" i="28"/>
  <c r="V272" i="28"/>
  <c r="V145" i="28"/>
  <c r="AB145" i="28"/>
  <c r="X118" i="28"/>
  <c r="Z118" i="28"/>
  <c r="AD413" i="28"/>
  <c r="Z396" i="28"/>
  <c r="V384" i="28"/>
  <c r="AD362" i="28"/>
  <c r="W337" i="28"/>
  <c r="AE325" i="28"/>
  <c r="AD187" i="28"/>
  <c r="T167" i="28"/>
  <c r="V134" i="28"/>
  <c r="U304" i="28"/>
  <c r="W251" i="28"/>
  <c r="X418" i="28"/>
  <c r="Z389" i="28"/>
  <c r="AC383" i="28"/>
  <c r="Z374" i="28"/>
  <c r="AB361" i="28"/>
  <c r="X257" i="28"/>
  <c r="V251" i="28"/>
  <c r="AC105" i="28"/>
  <c r="AC100" i="28"/>
  <c r="AD383" i="28"/>
  <c r="AE100" i="28"/>
  <c r="W389" i="28"/>
  <c r="AB383" i="28"/>
  <c r="X361" i="28"/>
  <c r="Z303" i="28"/>
  <c r="T425" i="28"/>
  <c r="V425" i="28"/>
  <c r="U425" i="28"/>
  <c r="AB425" i="28"/>
  <c r="X425" i="28"/>
  <c r="AC425" i="28"/>
  <c r="Y425" i="28"/>
  <c r="Z425" i="28"/>
  <c r="AD425" i="28"/>
  <c r="Y408" i="28"/>
  <c r="Z408" i="28"/>
  <c r="AA408" i="28"/>
  <c r="AE408" i="28"/>
  <c r="T408" i="28"/>
  <c r="V408" i="28"/>
  <c r="U408" i="28"/>
  <c r="W408" i="28"/>
  <c r="X408" i="28"/>
  <c r="AB408" i="28"/>
  <c r="AA219" i="28"/>
  <c r="AB219" i="28"/>
  <c r="AC219" i="28"/>
  <c r="AD219" i="28"/>
  <c r="AE219" i="28"/>
  <c r="X219" i="28"/>
  <c r="Z219" i="28"/>
  <c r="T219" i="28"/>
  <c r="U219" i="28"/>
  <c r="W219" i="28"/>
  <c r="V219" i="28"/>
  <c r="Z154" i="28"/>
  <c r="AB154" i="28"/>
  <c r="W154" i="28"/>
  <c r="U154" i="28"/>
  <c r="T154" i="28"/>
  <c r="AD154" i="28"/>
  <c r="V154" i="28"/>
  <c r="Y154" i="28"/>
  <c r="X154" i="28"/>
  <c r="AC154" i="28"/>
  <c r="V113" i="28"/>
  <c r="U113" i="28"/>
  <c r="AC113" i="28"/>
  <c r="Y113" i="28"/>
  <c r="Z113" i="28"/>
  <c r="AD113" i="28"/>
  <c r="Z72" i="28"/>
  <c r="AD72" i="28"/>
  <c r="AC72" i="28"/>
  <c r="V72" i="28"/>
  <c r="W72" i="28"/>
  <c r="U72" i="28"/>
  <c r="Y72" i="28"/>
  <c r="W66" i="27"/>
  <c r="E66" i="28"/>
  <c r="V54" i="28"/>
  <c r="W54" i="28"/>
  <c r="Z54" i="28"/>
  <c r="AC54" i="28"/>
  <c r="AA54" i="28"/>
  <c r="AB54" i="28"/>
  <c r="X54" i="28"/>
  <c r="AD54" i="28"/>
  <c r="AE54" i="28"/>
  <c r="Y54" i="28"/>
  <c r="E248" i="28"/>
  <c r="T248" i="28" s="1"/>
  <c r="AD230" i="28"/>
  <c r="V230" i="28"/>
  <c r="AA195" i="28"/>
  <c r="AB195" i="28"/>
  <c r="W195" i="28"/>
  <c r="X195" i="28"/>
  <c r="Y195" i="28"/>
  <c r="U195" i="28"/>
  <c r="Z195" i="28"/>
  <c r="AC148" i="28"/>
  <c r="AD148" i="28"/>
  <c r="Z148" i="28"/>
  <c r="W148" i="28"/>
  <c r="AD130" i="28"/>
  <c r="W130" i="28"/>
  <c r="T130" i="28"/>
  <c r="AB130" i="28"/>
  <c r="V130" i="28"/>
  <c r="U130" i="28"/>
  <c r="X130" i="28"/>
  <c r="AE189" i="28"/>
  <c r="Z119" i="28"/>
  <c r="E212" i="28"/>
  <c r="V212" i="28" s="1"/>
  <c r="AC124" i="28"/>
  <c r="V124" i="28"/>
  <c r="X124" i="28"/>
  <c r="Z124" i="28"/>
  <c r="U124" i="28"/>
  <c r="AB124" i="28"/>
  <c r="AC189" i="28"/>
  <c r="Z107" i="28"/>
  <c r="E295" i="28"/>
  <c r="T295" i="28" s="1"/>
  <c r="Z283" i="28"/>
  <c r="AD283" i="28"/>
  <c r="W283" i="28"/>
  <c r="V271" i="28"/>
  <c r="Z271" i="28"/>
  <c r="W271" i="28"/>
  <c r="AC253" i="28"/>
  <c r="AD253" i="28"/>
  <c r="W253" i="28"/>
  <c r="Y253" i="28"/>
  <c r="X253" i="28"/>
  <c r="V253" i="28"/>
  <c r="AA253" i="28"/>
  <c r="AE253" i="28"/>
  <c r="W247" i="28"/>
  <c r="X247" i="28"/>
  <c r="U247" i="28"/>
  <c r="T247" i="28"/>
  <c r="Y247" i="28"/>
  <c r="AB247" i="28"/>
  <c r="V247" i="28"/>
  <c r="Z247" i="28"/>
  <c r="AA247" i="28"/>
  <c r="W235" i="28"/>
  <c r="X235" i="28"/>
  <c r="AE235" i="28"/>
  <c r="AB235" i="28"/>
  <c r="AD235" i="28"/>
  <c r="T235" i="28"/>
  <c r="U235" i="28"/>
  <c r="V235" i="28"/>
  <c r="Y235" i="28"/>
  <c r="Z235" i="28"/>
  <c r="W223" i="28"/>
  <c r="X223" i="28"/>
  <c r="AC223" i="28"/>
  <c r="AD223" i="28"/>
  <c r="AE223" i="28"/>
  <c r="T223" i="28"/>
  <c r="V200" i="28"/>
  <c r="AD200" i="28"/>
  <c r="Z200" i="28"/>
  <c r="E194" i="28"/>
  <c r="AA194" i="28" s="1"/>
  <c r="E35" i="28"/>
  <c r="AB35" i="28" s="1"/>
  <c r="E29" i="28"/>
  <c r="W29" i="28" s="1"/>
  <c r="E6" i="28"/>
  <c r="U6" i="28" s="1"/>
  <c r="T253" i="28"/>
  <c r="U223" i="28"/>
  <c r="X160" i="28"/>
  <c r="E329" i="28"/>
  <c r="T323" i="28"/>
  <c r="V323" i="28"/>
  <c r="Z323" i="28"/>
  <c r="AB323" i="28"/>
  <c r="E306" i="28"/>
  <c r="E88" i="28"/>
  <c r="Y88" i="28" s="1"/>
  <c r="U76" i="27"/>
  <c r="E76" i="28"/>
  <c r="AE76" i="28" s="1"/>
  <c r="U64" i="27"/>
  <c r="E64" i="28"/>
  <c r="AC58" i="28"/>
  <c r="AD58" i="28"/>
  <c r="U58" i="28"/>
  <c r="W58" i="28"/>
  <c r="V58" i="28"/>
  <c r="AA52" i="28"/>
  <c r="Z52" i="28"/>
  <c r="V46" i="28"/>
  <c r="W46" i="28"/>
  <c r="U46" i="28"/>
  <c r="T46" i="28"/>
  <c r="AB46" i="28"/>
  <c r="AD46" i="28"/>
  <c r="E17" i="28"/>
  <c r="X17" i="28" s="1"/>
  <c r="AE323" i="28"/>
  <c r="V160" i="28"/>
  <c r="AB148" i="28"/>
  <c r="Z58" i="28"/>
  <c r="E400" i="28"/>
  <c r="AA400" i="28" s="1"/>
  <c r="AD370" i="28"/>
  <c r="T370" i="28"/>
  <c r="AE370" i="28"/>
  <c r="AB370" i="28"/>
  <c r="AC370" i="28"/>
  <c r="U370" i="28"/>
  <c r="W358" i="28"/>
  <c r="X358" i="28"/>
  <c r="Y358" i="28"/>
  <c r="V358" i="28"/>
  <c r="AD358" i="28"/>
  <c r="AE358" i="28"/>
  <c r="E352" i="28"/>
  <c r="AD346" i="28"/>
  <c r="AE346" i="28"/>
  <c r="T346" i="28"/>
  <c r="U346" i="28"/>
  <c r="V346" i="28"/>
  <c r="W346" i="28"/>
  <c r="X346" i="28"/>
  <c r="Y346" i="28"/>
  <c r="W311" i="28"/>
  <c r="Z311" i="28"/>
  <c r="V311" i="28"/>
  <c r="AD311" i="28"/>
  <c r="E300" i="28"/>
  <c r="E294" i="28"/>
  <c r="E282" i="28"/>
  <c r="AC264" i="28"/>
  <c r="AD264" i="28"/>
  <c r="Y264" i="28"/>
  <c r="AA264" i="28"/>
  <c r="AE264" i="28"/>
  <c r="V264" i="28"/>
  <c r="W264" i="28"/>
  <c r="AC252" i="28"/>
  <c r="AD252" i="28"/>
  <c r="U252" i="28"/>
  <c r="W252" i="28"/>
  <c r="Z252" i="28"/>
  <c r="V252" i="28"/>
  <c r="Y252" i="28"/>
  <c r="W425" i="28"/>
  <c r="W394" i="28"/>
  <c r="AD323" i="28"/>
  <c r="AA252" i="28"/>
  <c r="X148" i="28"/>
  <c r="AE46" i="28"/>
  <c r="E416" i="28"/>
  <c r="AB416" i="28" s="1"/>
  <c r="E405" i="28"/>
  <c r="E340" i="28"/>
  <c r="V334" i="28"/>
  <c r="W334" i="28"/>
  <c r="T334" i="28"/>
  <c r="X334" i="28"/>
  <c r="U334" i="28"/>
  <c r="AB334" i="28"/>
  <c r="AC322" i="28"/>
  <c r="AD322" i="28"/>
  <c r="AE322" i="28"/>
  <c r="T322" i="28"/>
  <c r="W322" i="28"/>
  <c r="Y322" i="28"/>
  <c r="Z322" i="28"/>
  <c r="AA322" i="28"/>
  <c r="X322" i="28"/>
  <c r="AB322" i="28"/>
  <c r="X163" i="28"/>
  <c r="Y163" i="28"/>
  <c r="AC163" i="28"/>
  <c r="AD163" i="28"/>
  <c r="AB358" i="28"/>
  <c r="AD188" i="28"/>
  <c r="E399" i="28"/>
  <c r="X387" i="28"/>
  <c r="Z387" i="28"/>
  <c r="Y387" i="28"/>
  <c r="T387" i="28"/>
  <c r="U387" i="28"/>
  <c r="V387" i="28"/>
  <c r="T375" i="28"/>
  <c r="U375" i="28"/>
  <c r="W375" i="28"/>
  <c r="Y375" i="28"/>
  <c r="Z375" i="28"/>
  <c r="AA375" i="28"/>
  <c r="V375" i="28"/>
  <c r="E369" i="28"/>
  <c r="E357" i="28"/>
  <c r="AD345" i="28"/>
  <c r="AE345" i="28"/>
  <c r="AA345" i="28"/>
  <c r="AC345" i="28"/>
  <c r="E316" i="28"/>
  <c r="E310" i="28"/>
  <c r="AE310" i="28" s="1"/>
  <c r="W299" i="28"/>
  <c r="V299" i="28"/>
  <c r="AD299" i="28"/>
  <c r="Z299" i="28"/>
  <c r="W287" i="28"/>
  <c r="V287" i="28"/>
  <c r="Z287" i="28"/>
  <c r="AD287" i="28"/>
  <c r="AD275" i="28"/>
  <c r="V275" i="28"/>
  <c r="Z275" i="28"/>
  <c r="W275" i="28"/>
  <c r="AE387" i="28"/>
  <c r="AA358" i="28"/>
  <c r="V345" i="28"/>
  <c r="AD195" i="28"/>
  <c r="W124" i="28"/>
  <c r="AA46" i="28"/>
  <c r="AC410" i="28"/>
  <c r="U410" i="28"/>
  <c r="V410" i="28"/>
  <c r="Y410" i="28"/>
  <c r="V333" i="28"/>
  <c r="W333" i="28"/>
  <c r="T333" i="28"/>
  <c r="U333" i="28"/>
  <c r="Y333" i="28"/>
  <c r="Z333" i="28"/>
  <c r="AB333" i="28"/>
  <c r="AC333" i="28"/>
  <c r="AD333" i="28"/>
  <c r="AA333" i="28"/>
  <c r="AE333" i="28"/>
  <c r="E321" i="28"/>
  <c r="Z358" i="28"/>
  <c r="U345" i="28"/>
  <c r="W339" i="28"/>
  <c r="AE247" i="28"/>
  <c r="AB229" i="28"/>
  <c r="AC195" i="28"/>
  <c r="Z46" i="28"/>
  <c r="X386" i="28"/>
  <c r="Y386" i="28"/>
  <c r="Z386" i="28"/>
  <c r="AB386" i="28"/>
  <c r="AD386" i="28"/>
  <c r="AE386" i="28"/>
  <c r="AC386" i="28"/>
  <c r="AD374" i="28"/>
  <c r="T374" i="28"/>
  <c r="AE374" i="28"/>
  <c r="AA374" i="28"/>
  <c r="U374" i="28"/>
  <c r="V374" i="28"/>
  <c r="Z362" i="28"/>
  <c r="AA362" i="28"/>
  <c r="AB362" i="28"/>
  <c r="W362" i="28"/>
  <c r="T362" i="28"/>
  <c r="U362" i="28"/>
  <c r="V362" i="28"/>
  <c r="E356" i="28"/>
  <c r="E315" i="28"/>
  <c r="AE315" i="28" s="1"/>
  <c r="W422" i="28"/>
  <c r="AC387" i="28"/>
  <c r="U358" i="28"/>
  <c r="Y334" i="28"/>
  <c r="AD247" i="28"/>
  <c r="V163" i="28"/>
  <c r="X46" i="28"/>
  <c r="Y409" i="28"/>
  <c r="AB409" i="28"/>
  <c r="Z409" i="28"/>
  <c r="X409" i="28"/>
  <c r="AC409" i="28"/>
  <c r="AD409" i="28"/>
  <c r="AC403" i="28"/>
  <c r="AE403" i="28"/>
  <c r="AD403" i="28"/>
  <c r="U403" i="28"/>
  <c r="Y403" i="28"/>
  <c r="AA403" i="28"/>
  <c r="Z403" i="28"/>
  <c r="E344" i="28"/>
  <c r="E338" i="28"/>
  <c r="V332" i="28"/>
  <c r="W332" i="28"/>
  <c r="AD332" i="28"/>
  <c r="AE332" i="28"/>
  <c r="X332" i="28"/>
  <c r="T332" i="28"/>
  <c r="U332" i="28"/>
  <c r="E102" i="28"/>
  <c r="AD102" i="28" s="1"/>
  <c r="X79" i="27"/>
  <c r="E79" i="28"/>
  <c r="U79" i="28" s="1"/>
  <c r="T73" i="28"/>
  <c r="U73" i="28"/>
  <c r="X73" i="28"/>
  <c r="Z73" i="28"/>
  <c r="W73" i="28"/>
  <c r="X67" i="27"/>
  <c r="E67" i="28"/>
  <c r="AB61" i="28"/>
  <c r="AD61" i="28"/>
  <c r="W61" i="28"/>
  <c r="X61" i="28"/>
  <c r="Z61" i="28"/>
  <c r="V61" i="28"/>
  <c r="AE61" i="28"/>
  <c r="T61" i="28"/>
  <c r="AA61" i="28"/>
  <c r="AB49" i="28"/>
  <c r="X49" i="28"/>
  <c r="V49" i="28"/>
  <c r="W49" i="28"/>
  <c r="AA49" i="28"/>
  <c r="E43" i="28"/>
  <c r="E20" i="28"/>
  <c r="AC20" i="28" s="1"/>
  <c r="V422" i="28"/>
  <c r="T409" i="28"/>
  <c r="AB387" i="28"/>
  <c r="X370" i="28"/>
  <c r="T358" i="28"/>
  <c r="X333" i="28"/>
  <c r="V283" i="28"/>
  <c r="AC247" i="28"/>
  <c r="AB223" i="28"/>
  <c r="T195" i="28"/>
  <c r="U163" i="28"/>
  <c r="AC130" i="28"/>
  <c r="U54" i="28"/>
  <c r="E213" i="28"/>
  <c r="E172" i="28"/>
  <c r="W172" i="28" s="1"/>
  <c r="Y166" i="28"/>
  <c r="Z166" i="28"/>
  <c r="U166" i="28"/>
  <c r="AB166" i="28"/>
  <c r="X166" i="28"/>
  <c r="AD166" i="28"/>
  <c r="T166" i="28"/>
  <c r="V166" i="28"/>
  <c r="W78" i="27"/>
  <c r="E78" i="28"/>
  <c r="Z60" i="28"/>
  <c r="AA60" i="28"/>
  <c r="AA48" i="28"/>
  <c r="Z48" i="28"/>
  <c r="W48" i="28"/>
  <c r="AE48" i="28"/>
  <c r="AD408" i="28"/>
  <c r="E236" i="28"/>
  <c r="Y236" i="28" s="1"/>
  <c r="E224" i="28"/>
  <c r="AA224" i="28" s="1"/>
  <c r="E207" i="28"/>
  <c r="E201" i="28"/>
  <c r="U189" i="28"/>
  <c r="V189" i="28"/>
  <c r="W189" i="28"/>
  <c r="Y189" i="28"/>
  <c r="X189" i="28"/>
  <c r="AB189" i="28"/>
  <c r="AD189" i="28"/>
  <c r="Z142" i="28"/>
  <c r="AB142" i="28"/>
  <c r="W142" i="28"/>
  <c r="T142" i="28"/>
  <c r="U142" i="28"/>
  <c r="X142" i="28"/>
  <c r="V142" i="28"/>
  <c r="Y142" i="28"/>
  <c r="E136" i="28"/>
  <c r="AE136" i="28" s="1"/>
  <c r="AC408" i="28"/>
  <c r="AE107" i="28"/>
  <c r="E159" i="28"/>
  <c r="AC159" i="28" s="1"/>
  <c r="V18" i="28"/>
  <c r="Z18" i="28"/>
  <c r="AD18" i="28"/>
  <c r="AB160" i="28"/>
  <c r="AD142" i="28"/>
  <c r="Z301" i="28"/>
  <c r="AD301" i="28"/>
  <c r="W301" i="28"/>
  <c r="Z289" i="28"/>
  <c r="AD289" i="28"/>
  <c r="V289" i="28"/>
  <c r="Z277" i="28"/>
  <c r="AD277" i="28"/>
  <c r="AC265" i="28"/>
  <c r="AD265" i="28"/>
  <c r="AE265" i="28"/>
  <c r="AB265" i="28"/>
  <c r="T265" i="28"/>
  <c r="U265" i="28"/>
  <c r="E259" i="28"/>
  <c r="AB241" i="28"/>
  <c r="AC241" i="28"/>
  <c r="T241" i="28"/>
  <c r="W241" i="28"/>
  <c r="Y241" i="28"/>
  <c r="X241" i="28"/>
  <c r="U241" i="28"/>
  <c r="V241" i="28"/>
  <c r="AC229" i="28"/>
  <c r="AD229" i="28"/>
  <c r="AE229" i="28"/>
  <c r="T229" i="28"/>
  <c r="U229" i="28"/>
  <c r="V229" i="28"/>
  <c r="W229" i="28"/>
  <c r="E206" i="28"/>
  <c r="T206" i="28" s="1"/>
  <c r="E41" i="28"/>
  <c r="V23" i="28"/>
  <c r="W23" i="28"/>
  <c r="AA23" i="28"/>
  <c r="AE23" i="28"/>
  <c r="AC23" i="28"/>
  <c r="AD23" i="28"/>
  <c r="Z23" i="28"/>
  <c r="U23" i="28"/>
  <c r="Y23" i="28"/>
  <c r="E12" i="28"/>
  <c r="AC12" i="28" s="1"/>
  <c r="Z189" i="28"/>
  <c r="AA394" i="28"/>
  <c r="AC394" i="28"/>
  <c r="AB394" i="28"/>
  <c r="AE394" i="28"/>
  <c r="U394" i="28"/>
  <c r="T394" i="28"/>
  <c r="E388" i="28"/>
  <c r="W382" i="28"/>
  <c r="Y382" i="28"/>
  <c r="X382" i="28"/>
  <c r="AA382" i="28"/>
  <c r="AB382" i="28"/>
  <c r="AC382" i="28"/>
  <c r="AD382" i="28"/>
  <c r="AE382" i="28"/>
  <c r="E376" i="28"/>
  <c r="AA364" i="28"/>
  <c r="AC364" i="28"/>
  <c r="AD364" i="28"/>
  <c r="AE364" i="28"/>
  <c r="E317" i="28"/>
  <c r="U317" i="28" s="1"/>
  <c r="E288" i="28"/>
  <c r="U276" i="28"/>
  <c r="T276" i="28"/>
  <c r="X276" i="28"/>
  <c r="E270" i="28"/>
  <c r="W258" i="28"/>
  <c r="AC258" i="28"/>
  <c r="AC358" i="28"/>
  <c r="T189" i="28"/>
  <c r="Y58" i="28"/>
  <c r="E411" i="28"/>
  <c r="V328" i="28"/>
  <c r="W328" i="28"/>
  <c r="T328" i="28"/>
  <c r="U328" i="28"/>
  <c r="X328" i="28"/>
  <c r="Y328" i="28"/>
  <c r="AA328" i="28"/>
  <c r="Z328" i="28"/>
  <c r="E151" i="28"/>
  <c r="AE151" i="28" s="1"/>
  <c r="X122" i="28"/>
  <c r="Z122" i="28"/>
  <c r="Y122" i="28"/>
  <c r="W122" i="28"/>
  <c r="U122" i="28"/>
  <c r="AB122" i="28"/>
  <c r="T122" i="28"/>
  <c r="V122" i="28"/>
  <c r="AC122" i="28"/>
  <c r="AC334" i="28"/>
  <c r="AA323" i="28"/>
  <c r="AE195" i="28"/>
  <c r="AB165" i="28"/>
  <c r="V148" i="28"/>
  <c r="AC46" i="28"/>
  <c r="V393" i="28"/>
  <c r="T393" i="28"/>
  <c r="X393" i="28"/>
  <c r="AB393" i="28"/>
  <c r="Z393" i="28"/>
  <c r="V381" i="28"/>
  <c r="W381" i="28"/>
  <c r="Y381" i="28"/>
  <c r="AC381" i="28"/>
  <c r="U381" i="28"/>
  <c r="Z381" i="28"/>
  <c r="AA381" i="28"/>
  <c r="AB381" i="28"/>
  <c r="T381" i="28"/>
  <c r="Z363" i="28"/>
  <c r="AB363" i="28"/>
  <c r="AA363" i="28"/>
  <c r="AD363" i="28"/>
  <c r="V363" i="28"/>
  <c r="X363" i="28"/>
  <c r="Y363" i="28"/>
  <c r="AC363" i="28"/>
  <c r="AE363" i="28"/>
  <c r="W363" i="28"/>
  <c r="U351" i="28"/>
  <c r="W351" i="28"/>
  <c r="V351" i="28"/>
  <c r="AA351" i="28"/>
  <c r="AB351" i="28"/>
  <c r="AD351" i="28"/>
  <c r="AE351" i="28"/>
  <c r="AC351" i="28"/>
  <c r="AD305" i="28"/>
  <c r="W305" i="28"/>
  <c r="Z293" i="28"/>
  <c r="AD293" i="28"/>
  <c r="V293" i="28"/>
  <c r="W293" i="28"/>
  <c r="E281" i="28"/>
  <c r="U281" i="28" s="1"/>
  <c r="AD381" i="28"/>
  <c r="AA370" i="28"/>
  <c r="Z364" i="28"/>
  <c r="T351" i="28"/>
  <c r="AA334" i="28"/>
  <c r="W323" i="28"/>
  <c r="AC235" i="28"/>
  <c r="AB163" i="28"/>
  <c r="U148" i="28"/>
  <c r="Z421" i="28"/>
  <c r="AB421" i="28"/>
  <c r="AA421" i="28"/>
  <c r="AC421" i="28"/>
  <c r="V421" i="28"/>
  <c r="X421" i="28"/>
  <c r="AD421" i="28"/>
  <c r="AE421" i="28"/>
  <c r="W421" i="28"/>
  <c r="Y421" i="28"/>
  <c r="E415" i="28"/>
  <c r="AE415" i="28" s="1"/>
  <c r="E404" i="28"/>
  <c r="AD404" i="28" s="1"/>
  <c r="AA339" i="28"/>
  <c r="AB339" i="28"/>
  <c r="AC339" i="28"/>
  <c r="U339" i="28"/>
  <c r="AD339" i="28"/>
  <c r="AE339" i="28"/>
  <c r="V327" i="28"/>
  <c r="W327" i="28"/>
  <c r="T327" i="28"/>
  <c r="AA327" i="28"/>
  <c r="AB327" i="28"/>
  <c r="AC327" i="28"/>
  <c r="AD327" i="28"/>
  <c r="AE327" i="28"/>
  <c r="AD387" i="28"/>
  <c r="Z370" i="28"/>
  <c r="Y364" i="28"/>
  <c r="Z334" i="28"/>
  <c r="V322" i="28"/>
  <c r="AA235" i="28"/>
  <c r="Z163" i="28"/>
  <c r="AD398" i="28"/>
  <c r="X398" i="28"/>
  <c r="E392" i="28"/>
  <c r="AC392" i="28" s="1"/>
  <c r="E380" i="28"/>
  <c r="AD368" i="28"/>
  <c r="AE368" i="28"/>
  <c r="U368" i="28"/>
  <c r="T368" i="28"/>
  <c r="V368" i="28"/>
  <c r="W368" i="28"/>
  <c r="Y368" i="28"/>
  <c r="Z368" i="28"/>
  <c r="U350" i="28"/>
  <c r="V350" i="28"/>
  <c r="W350" i="28"/>
  <c r="T350" i="28"/>
  <c r="AA350" i="28"/>
  <c r="AB350" i="28"/>
  <c r="X350" i="28"/>
  <c r="Y350" i="28"/>
  <c r="Z350" i="28"/>
  <c r="Y370" i="28"/>
  <c r="W364" i="28"/>
  <c r="AD350" i="28"/>
  <c r="T345" i="28"/>
  <c r="V339" i="28"/>
  <c r="U322" i="28"/>
  <c r="V277" i="28"/>
  <c r="AA265" i="28"/>
  <c r="AA229" i="28"/>
  <c r="V195" i="28"/>
  <c r="W414" i="28"/>
  <c r="V414" i="28"/>
  <c r="AB414" i="28"/>
  <c r="X397" i="28"/>
  <c r="Z397" i="28"/>
  <c r="Y397" i="28"/>
  <c r="T397" i="28"/>
  <c r="W397" i="28"/>
  <c r="AB397" i="28"/>
  <c r="U397" i="28"/>
  <c r="V397" i="28"/>
  <c r="AA397" i="28"/>
  <c r="E391" i="28"/>
  <c r="X385" i="28"/>
  <c r="Z385" i="28"/>
  <c r="Y385" i="28"/>
  <c r="AC385" i="28"/>
  <c r="U385" i="28"/>
  <c r="V385" i="28"/>
  <c r="W385" i="28"/>
  <c r="AA385" i="28"/>
  <c r="AB385" i="28"/>
  <c r="AD385" i="28"/>
  <c r="E379" i="28"/>
  <c r="AD373" i="28"/>
  <c r="AE373" i="28"/>
  <c r="T373" i="28"/>
  <c r="X373" i="28"/>
  <c r="Z373" i="28"/>
  <c r="AA373" i="28"/>
  <c r="AB373" i="28"/>
  <c r="AC373" i="28"/>
  <c r="E367" i="28"/>
  <c r="Y361" i="28"/>
  <c r="AA361" i="28"/>
  <c r="Z361" i="28"/>
  <c r="T361" i="28"/>
  <c r="AC361" i="28"/>
  <c r="AD361" i="28"/>
  <c r="AE361" i="28"/>
  <c r="E355" i="28"/>
  <c r="T349" i="28"/>
  <c r="V349" i="28"/>
  <c r="U349" i="28"/>
  <c r="AE349" i="28"/>
  <c r="W349" i="28"/>
  <c r="Y96" i="28"/>
  <c r="V96" i="28"/>
  <c r="W96" i="28"/>
  <c r="AE96" i="28"/>
  <c r="E90" i="28"/>
  <c r="X90" i="28" s="1"/>
  <c r="E31" i="28"/>
  <c r="AB31" i="28" s="1"/>
  <c r="U421" i="28"/>
  <c r="W409" i="28"/>
  <c r="AA387" i="28"/>
  <c r="AE375" i="28"/>
  <c r="U373" i="28"/>
  <c r="W370" i="28"/>
  <c r="U364" i="28"/>
  <c r="U361" i="28"/>
  <c r="AD349" i="28"/>
  <c r="AC332" i="28"/>
  <c r="V305" i="28"/>
  <c r="V301" i="28"/>
  <c r="AD276" i="28"/>
  <c r="Y265" i="28"/>
  <c r="AD241" i="28"/>
  <c r="Y229" i="28"/>
  <c r="AA223" i="28"/>
  <c r="Y219" i="28"/>
  <c r="T163" i="28"/>
  <c r="Z130" i="28"/>
  <c r="T54" i="28"/>
  <c r="E256" i="28"/>
  <c r="AB256" i="28" s="1"/>
  <c r="AE227" i="28"/>
  <c r="T227" i="28"/>
  <c r="AC227" i="28"/>
  <c r="AD227" i="28"/>
  <c r="Z227" i="28"/>
  <c r="AB227" i="28"/>
  <c r="E198" i="28"/>
  <c r="T198" i="28" s="1"/>
  <c r="V93" i="28"/>
  <c r="W93" i="28"/>
  <c r="Y93" i="28"/>
  <c r="Z93" i="28"/>
  <c r="U93" i="28"/>
  <c r="E34" i="28"/>
  <c r="AB34" i="28" s="1"/>
  <c r="E28" i="28"/>
  <c r="AC28" i="28" s="1"/>
  <c r="AE93" i="28"/>
  <c r="V308" i="28"/>
  <c r="X308" i="28"/>
  <c r="Y308" i="28"/>
  <c r="Z308" i="28"/>
  <c r="AC308" i="28"/>
  <c r="W297" i="28"/>
  <c r="V297" i="28"/>
  <c r="Z297" i="28"/>
  <c r="W279" i="28"/>
  <c r="Z279" i="28"/>
  <c r="AD261" i="28"/>
  <c r="AE261" i="28"/>
  <c r="X261" i="28"/>
  <c r="Y261" i="28"/>
  <c r="Z261" i="28"/>
  <c r="AC261" i="28"/>
  <c r="E238" i="28"/>
  <c r="Y238" i="28" s="1"/>
  <c r="AE215" i="28"/>
  <c r="T215" i="28"/>
  <c r="AA215" i="28"/>
  <c r="AB215" i="28"/>
  <c r="AC215" i="28"/>
  <c r="E156" i="28"/>
  <c r="Y156" i="28" s="1"/>
  <c r="E121" i="28"/>
  <c r="AB121" i="28" s="1"/>
  <c r="U81" i="27"/>
  <c r="E81" i="28"/>
  <c r="V81" i="28" s="1"/>
  <c r="U69" i="27"/>
  <c r="E69" i="28"/>
  <c r="X69" i="28" s="1"/>
  <c r="T57" i="28"/>
  <c r="V57" i="28"/>
  <c r="AE57" i="28"/>
  <c r="X57" i="28"/>
  <c r="Z57" i="28"/>
  <c r="Z51" i="28"/>
  <c r="U51" i="28"/>
  <c r="V51" i="28"/>
  <c r="AD51" i="28"/>
  <c r="Y51" i="28"/>
  <c r="AD285" i="28"/>
  <c r="AB221" i="28"/>
  <c r="AD215" i="28"/>
  <c r="V336" i="28"/>
  <c r="W336" i="28"/>
  <c r="Z336" i="28"/>
  <c r="AB336" i="28"/>
  <c r="AA336" i="28"/>
  <c r="U336" i="28"/>
  <c r="E319" i="28"/>
  <c r="Y319" i="28" s="1"/>
  <c r="AB249" i="28"/>
  <c r="AC249" i="28"/>
  <c r="AD249" i="28"/>
  <c r="AE249" i="28"/>
  <c r="U249" i="28"/>
  <c r="W249" i="28"/>
  <c r="E232" i="28"/>
  <c r="Y232" i="28" s="1"/>
  <c r="X209" i="28"/>
  <c r="Y209" i="28"/>
  <c r="Z209" i="28"/>
  <c r="AB209" i="28"/>
  <c r="AA209" i="28"/>
  <c r="T209" i="28"/>
  <c r="E203" i="28"/>
  <c r="X185" i="28"/>
  <c r="Y185" i="28"/>
  <c r="T185" i="28"/>
  <c r="V185" i="28"/>
  <c r="U185" i="28"/>
  <c r="W144" i="28"/>
  <c r="T144" i="28"/>
  <c r="AC144" i="28"/>
  <c r="AD144" i="28"/>
  <c r="U144" i="28"/>
  <c r="E138" i="28"/>
  <c r="T138" i="28" s="1"/>
  <c r="U39" i="28"/>
  <c r="Y39" i="28"/>
  <c r="W39" i="28"/>
  <c r="Z39" i="28"/>
  <c r="E33" i="28"/>
  <c r="AA261" i="28"/>
  <c r="AA221" i="28"/>
  <c r="Z215" i="28"/>
  <c r="AC209" i="28"/>
  <c r="AB150" i="28"/>
  <c r="Y144" i="28"/>
  <c r="AA93" i="28"/>
  <c r="AC39" i="28"/>
  <c r="U324" i="28"/>
  <c r="V324" i="28"/>
  <c r="Y324" i="28"/>
  <c r="AA324" i="28"/>
  <c r="Z324" i="28"/>
  <c r="E307" i="28"/>
  <c r="AC307" i="28" s="1"/>
  <c r="E302" i="28"/>
  <c r="E296" i="28"/>
  <c r="AD290" i="28"/>
  <c r="AE290" i="28"/>
  <c r="V290" i="28"/>
  <c r="W290" i="28"/>
  <c r="X290" i="28"/>
  <c r="E284" i="28"/>
  <c r="U278" i="28"/>
  <c r="T278" i="28"/>
  <c r="V278" i="28"/>
  <c r="X278" i="28"/>
  <c r="Z278" i="28"/>
  <c r="AB272" i="28"/>
  <c r="AD272" i="28"/>
  <c r="T272" i="28"/>
  <c r="X272" i="28"/>
  <c r="AC266" i="28"/>
  <c r="W266" i="28"/>
  <c r="E260" i="28"/>
  <c r="AA243" i="28"/>
  <c r="AB243" i="28"/>
  <c r="T243" i="28"/>
  <c r="U243" i="28"/>
  <c r="AC243" i="28"/>
  <c r="AE243" i="28"/>
  <c r="U237" i="28"/>
  <c r="V237" i="28"/>
  <c r="AE237" i="28"/>
  <c r="E220" i="28"/>
  <c r="AA220" i="28" s="1"/>
  <c r="AD214" i="28"/>
  <c r="V214" i="28"/>
  <c r="AD167" i="28"/>
  <c r="V167" i="28"/>
  <c r="X167" i="28"/>
  <c r="Y167" i="28"/>
  <c r="Z155" i="28"/>
  <c r="AB155" i="28"/>
  <c r="AD155" i="28"/>
  <c r="T155" i="28"/>
  <c r="Y80" i="27"/>
  <c r="E80" i="28"/>
  <c r="E74" i="28"/>
  <c r="AD74" i="28" s="1"/>
  <c r="Y68" i="27"/>
  <c r="E68" i="28"/>
  <c r="AC62" i="28"/>
  <c r="AD62" i="28"/>
  <c r="AA62" i="28"/>
  <c r="AE62" i="28"/>
  <c r="AB62" i="28"/>
  <c r="E44" i="28"/>
  <c r="U21" i="28"/>
  <c r="V21" i="28"/>
  <c r="W21" i="28"/>
  <c r="Y21" i="28"/>
  <c r="X21" i="28"/>
  <c r="Z21" i="28"/>
  <c r="AB324" i="28"/>
  <c r="Z313" i="28"/>
  <c r="Z290" i="28"/>
  <c r="V285" i="28"/>
  <c r="W261" i="28"/>
  <c r="Y254" i="28"/>
  <c r="X249" i="28"/>
  <c r="Y243" i="28"/>
  <c r="AA237" i="28"/>
  <c r="AA227" i="28"/>
  <c r="Y215" i="28"/>
  <c r="W209" i="28"/>
  <c r="W185" i="28"/>
  <c r="X144" i="28"/>
  <c r="Z120" i="28"/>
  <c r="AB39" i="28"/>
  <c r="AB343" i="28"/>
  <c r="AC343" i="28"/>
  <c r="AD343" i="28"/>
  <c r="V343" i="28"/>
  <c r="E233" i="28"/>
  <c r="V192" i="28"/>
  <c r="Z192" i="28"/>
  <c r="E180" i="28"/>
  <c r="AB180" i="28" s="1"/>
  <c r="V139" i="28"/>
  <c r="X139" i="28"/>
  <c r="Y139" i="28"/>
  <c r="Z139" i="28"/>
  <c r="AB139" i="28"/>
  <c r="W127" i="28"/>
  <c r="T127" i="28"/>
  <c r="AB127" i="28"/>
  <c r="E116" i="28"/>
  <c r="V104" i="28"/>
  <c r="AC104" i="28"/>
  <c r="W104" i="28"/>
  <c r="E99" i="28"/>
  <c r="AC99" i="28" s="1"/>
  <c r="E40" i="28"/>
  <c r="T40" i="28" s="1"/>
  <c r="AE11" i="28"/>
  <c r="V11" i="28"/>
  <c r="AD204" i="28"/>
  <c r="E273" i="28"/>
  <c r="E267" i="28"/>
  <c r="E244" i="28"/>
  <c r="AB244" i="28" s="1"/>
  <c r="Y221" i="28"/>
  <c r="Z221" i="28"/>
  <c r="AC221" i="28"/>
  <c r="AE221" i="28"/>
  <c r="AD221" i="28"/>
  <c r="E174" i="28"/>
  <c r="E162" i="28"/>
  <c r="AA162" i="28" s="1"/>
  <c r="Z75" i="28"/>
  <c r="AE75" i="28"/>
  <c r="T75" i="28"/>
  <c r="W75" i="28"/>
  <c r="U343" i="28"/>
  <c r="AB261" i="28"/>
  <c r="AC93" i="28"/>
  <c r="E330" i="28"/>
  <c r="W255" i="28"/>
  <c r="X255" i="28"/>
  <c r="T255" i="28"/>
  <c r="U255" i="28"/>
  <c r="Z255" i="28"/>
  <c r="AB255" i="28"/>
  <c r="E226" i="28"/>
  <c r="AD226" i="28" s="1"/>
  <c r="Y197" i="28"/>
  <c r="Z197" i="28"/>
  <c r="W197" i="28"/>
  <c r="AA197" i="28"/>
  <c r="X197" i="28"/>
  <c r="AC197" i="28"/>
  <c r="AE197" i="28"/>
  <c r="AE191" i="28"/>
  <c r="T191" i="28"/>
  <c r="W191" i="28"/>
  <c r="X191" i="28"/>
  <c r="Y191" i="28"/>
  <c r="AD150" i="28"/>
  <c r="T150" i="28"/>
  <c r="W150" i="28"/>
  <c r="U150" i="28"/>
  <c r="U132" i="28"/>
  <c r="V132" i="28"/>
  <c r="AC132" i="28"/>
  <c r="AD132" i="28"/>
  <c r="AB132" i="28"/>
  <c r="E126" i="28"/>
  <c r="E115" i="28"/>
  <c r="AD115" i="28" s="1"/>
  <c r="E98" i="28"/>
  <c r="T98" i="28" s="1"/>
  <c r="E92" i="28"/>
  <c r="E27" i="28"/>
  <c r="T343" i="28"/>
  <c r="Z285" i="28"/>
  <c r="Y249" i="28"/>
  <c r="U197" i="28"/>
  <c r="V191" i="28"/>
  <c r="Z185" i="28"/>
  <c r="E341" i="28"/>
  <c r="E335" i="28"/>
  <c r="AB318" i="28"/>
  <c r="AC318" i="28"/>
  <c r="W318" i="28"/>
  <c r="T318" i="28"/>
  <c r="X318" i="28"/>
  <c r="Z318" i="28"/>
  <c r="Z312" i="28"/>
  <c r="AB312" i="28"/>
  <c r="U312" i="28"/>
  <c r="V312" i="28"/>
  <c r="X312" i="28"/>
  <c r="AA231" i="28"/>
  <c r="AB231" i="28"/>
  <c r="AE231" i="28"/>
  <c r="T231" i="28"/>
  <c r="V231" i="28"/>
  <c r="T225" i="28"/>
  <c r="U225" i="28"/>
  <c r="AB225" i="28"/>
  <c r="AD225" i="28"/>
  <c r="AC225" i="28"/>
  <c r="V225" i="28"/>
  <c r="X225" i="28"/>
  <c r="E184" i="28"/>
  <c r="AD184" i="28" s="1"/>
  <c r="V143" i="28"/>
  <c r="X143" i="28"/>
  <c r="Y143" i="28"/>
  <c r="AC143" i="28"/>
  <c r="W131" i="28"/>
  <c r="V131" i="28"/>
  <c r="Y131" i="28"/>
  <c r="X131" i="28"/>
  <c r="T131" i="28"/>
  <c r="E125" i="28"/>
  <c r="U125" i="28" s="1"/>
  <c r="AA97" i="28"/>
  <c r="AC97" i="28"/>
  <c r="V91" i="28"/>
  <c r="Z91" i="28"/>
  <c r="T38" i="28"/>
  <c r="X38" i="28"/>
  <c r="AB38" i="28"/>
  <c r="E32" i="28"/>
  <c r="AE32" i="28" s="1"/>
  <c r="E15" i="28"/>
  <c r="U9" i="28"/>
  <c r="T9" i="28"/>
  <c r="Z9" i="28"/>
  <c r="AD9" i="28"/>
  <c r="AB9" i="28"/>
  <c r="AE336" i="28"/>
  <c r="X324" i="28"/>
  <c r="AD318" i="28"/>
  <c r="V313" i="28"/>
  <c r="Y290" i="28"/>
  <c r="V261" i="28"/>
  <c r="V249" i="28"/>
  <c r="X243" i="28"/>
  <c r="Z237" i="28"/>
  <c r="W231" i="28"/>
  <c r="Y227" i="28"/>
  <c r="W221" i="28"/>
  <c r="X215" i="28"/>
  <c r="V209" i="28"/>
  <c r="V190" i="28"/>
  <c r="Y150" i="28"/>
  <c r="V144" i="28"/>
  <c r="AC131" i="28"/>
  <c r="X120" i="28"/>
  <c r="U97" i="28"/>
  <c r="Y87" i="28"/>
  <c r="AD38" i="28"/>
  <c r="AD26" i="28"/>
  <c r="AE21" i="28"/>
  <c r="Z16" i="28"/>
  <c r="AD16" i="28"/>
  <c r="W16" i="28"/>
  <c r="V16" i="28"/>
  <c r="X16" i="28"/>
  <c r="E10" i="28"/>
  <c r="E424" i="28"/>
  <c r="Z424" i="28" s="1"/>
  <c r="E390" i="28"/>
  <c r="E366" i="28"/>
  <c r="W309" i="28"/>
  <c r="V309" i="28"/>
  <c r="W211" i="28"/>
  <c r="X211" i="28"/>
  <c r="E176" i="28"/>
  <c r="E112" i="28"/>
  <c r="T112" i="28" s="1"/>
  <c r="AA42" i="28"/>
  <c r="AB42" i="28"/>
  <c r="E8" i="28"/>
  <c r="AC8" i="28" s="1"/>
  <c r="AC413" i="28"/>
  <c r="X378" i="28"/>
  <c r="AA360" i="28"/>
  <c r="X354" i="28"/>
  <c r="V348" i="28"/>
  <c r="AB337" i="28"/>
  <c r="AC211" i="28"/>
  <c r="Z147" i="28"/>
  <c r="AC106" i="28"/>
  <c r="Z101" i="28"/>
  <c r="W42" i="28"/>
  <c r="E342" i="28"/>
  <c r="X342" i="28" s="1"/>
  <c r="E331" i="28"/>
  <c r="AC320" i="28"/>
  <c r="AD320" i="28"/>
  <c r="X314" i="28"/>
  <c r="Y314" i="28"/>
  <c r="Z304" i="28"/>
  <c r="AA304" i="28"/>
  <c r="E298" i="28"/>
  <c r="E292" i="28"/>
  <c r="Z286" i="28"/>
  <c r="AA286" i="28"/>
  <c r="E280" i="28"/>
  <c r="W280" i="28" s="1"/>
  <c r="AC257" i="28"/>
  <c r="AD257" i="28"/>
  <c r="Z251" i="28"/>
  <c r="AA251" i="28"/>
  <c r="E234" i="28"/>
  <c r="AD234" i="28" s="1"/>
  <c r="E228" i="28"/>
  <c r="AE228" i="28" s="1"/>
  <c r="AC205" i="28"/>
  <c r="AD205" i="28"/>
  <c r="E199" i="28"/>
  <c r="AB193" i="28"/>
  <c r="AC193" i="28"/>
  <c r="W187" i="28"/>
  <c r="X187" i="28"/>
  <c r="E164" i="28"/>
  <c r="X164" i="28" s="1"/>
  <c r="Z158" i="28"/>
  <c r="AB158" i="28"/>
  <c r="X152" i="28"/>
  <c r="Y152" i="28"/>
  <c r="W123" i="28"/>
  <c r="T123" i="28"/>
  <c r="V77" i="27"/>
  <c r="E77" i="28"/>
  <c r="T71" i="28"/>
  <c r="W71" i="28"/>
  <c r="V65" i="27"/>
  <c r="E65" i="28"/>
  <c r="AD65" i="28" s="1"/>
  <c r="E59" i="28"/>
  <c r="V59" i="28" s="1"/>
  <c r="E30" i="28"/>
  <c r="Y30" i="28" s="1"/>
  <c r="E19" i="28"/>
  <c r="W19" i="28" s="1"/>
  <c r="AE418" i="28"/>
  <c r="AB413" i="28"/>
  <c r="V407" i="28"/>
  <c r="AE401" i="28"/>
  <c r="Y389" i="28"/>
  <c r="Y384" i="28"/>
  <c r="Y383" i="28"/>
  <c r="W378" i="28"/>
  <c r="AE372" i="28"/>
  <c r="AE371" i="28"/>
  <c r="Z360" i="28"/>
  <c r="Y359" i="28"/>
  <c r="W354" i="28"/>
  <c r="U348" i="28"/>
  <c r="AA337" i="28"/>
  <c r="Z320" i="28"/>
  <c r="V314" i="28"/>
  <c r="Y304" i="28"/>
  <c r="Y286" i="28"/>
  <c r="AE251" i="28"/>
  <c r="AB211" i="28"/>
  <c r="Z205" i="28"/>
  <c r="W193" i="28"/>
  <c r="V187" i="28"/>
  <c r="Y158" i="28"/>
  <c r="AA117" i="28"/>
  <c r="W101" i="28"/>
  <c r="Y47" i="28"/>
  <c r="V42" i="28"/>
  <c r="U326" i="28"/>
  <c r="V326" i="28"/>
  <c r="E269" i="28"/>
  <c r="AC269" i="28" s="1"/>
  <c r="E263" i="28"/>
  <c r="E240" i="28"/>
  <c r="Y240" i="28" s="1"/>
  <c r="AB217" i="28"/>
  <c r="AC217" i="28"/>
  <c r="V147" i="28"/>
  <c r="Y147" i="28"/>
  <c r="AC135" i="28"/>
  <c r="AD135" i="28"/>
  <c r="Z106" i="28"/>
  <c r="AA106" i="28"/>
  <c r="E95" i="28"/>
  <c r="AA95" i="28" s="1"/>
  <c r="E25" i="28"/>
  <c r="E14" i="28"/>
  <c r="T14" i="28" s="1"/>
  <c r="W407" i="28"/>
  <c r="Z384" i="28"/>
  <c r="T372" i="28"/>
  <c r="AD217" i="28"/>
  <c r="Y135" i="28"/>
  <c r="E417" i="28"/>
  <c r="E412" i="28"/>
  <c r="E395" i="28"/>
  <c r="E377" i="28"/>
  <c r="AB377" i="28" s="1"/>
  <c r="E365" i="28"/>
  <c r="E353" i="28"/>
  <c r="U325" i="28"/>
  <c r="V325" i="28"/>
  <c r="E268" i="28"/>
  <c r="AB268" i="28" s="1"/>
  <c r="E262" i="28"/>
  <c r="AD262" i="28" s="1"/>
  <c r="E245" i="28"/>
  <c r="AE239" i="28"/>
  <c r="T239" i="28"/>
  <c r="E210" i="28"/>
  <c r="Y210" i="28" s="1"/>
  <c r="W146" i="28"/>
  <c r="T146" i="28"/>
  <c r="E140" i="28"/>
  <c r="AA140" i="28" s="1"/>
  <c r="X134" i="28"/>
  <c r="Y134" i="28"/>
  <c r="E128" i="28"/>
  <c r="Y128" i="28" s="1"/>
  <c r="Y105" i="28"/>
  <c r="U105" i="28"/>
  <c r="V100" i="28"/>
  <c r="W100" i="28"/>
  <c r="E94" i="28"/>
  <c r="X94" i="28" s="1"/>
  <c r="E24" i="28"/>
  <c r="Z24" i="28" s="1"/>
  <c r="E7" i="28"/>
  <c r="T7" i="28" s="1"/>
  <c r="AD326" i="28"/>
  <c r="AA325" i="28"/>
  <c r="Y320" i="28"/>
  <c r="U314" i="28"/>
  <c r="X304" i="28"/>
  <c r="X286" i="28"/>
  <c r="AE257" i="28"/>
  <c r="AD251" i="28"/>
  <c r="Z217" i="28"/>
  <c r="AA211" i="28"/>
  <c r="Y205" i="28"/>
  <c r="V193" i="28"/>
  <c r="U187" i="28"/>
  <c r="V158" i="28"/>
  <c r="W147" i="28"/>
  <c r="V135" i="28"/>
  <c r="V106" i="28"/>
  <c r="V47" i="28"/>
  <c r="U42" i="28"/>
  <c r="AE425" i="28"/>
  <c r="AA425" i="28"/>
  <c r="AA423" i="28"/>
  <c r="AE422" i="28"/>
  <c r="Z422" i="28"/>
  <c r="T422" i="28"/>
  <c r="V420" i="28"/>
  <c r="Z419" i="28"/>
  <c r="AD418" i="28"/>
  <c r="AE414" i="28"/>
  <c r="Z414" i="28"/>
  <c r="T414" i="28"/>
  <c r="AE413" i="28"/>
  <c r="AA413" i="28"/>
  <c r="AB410" i="28"/>
  <c r="X410" i="28"/>
  <c r="T410" i="28"/>
  <c r="AE409" i="28"/>
  <c r="AA409" i="28"/>
  <c r="AC407" i="28"/>
  <c r="Y407" i="28"/>
  <c r="U407" i="28"/>
  <c r="AB406" i="28"/>
  <c r="X406" i="28"/>
  <c r="T406" i="28"/>
  <c r="AD402" i="28"/>
  <c r="V402" i="28"/>
  <c r="AB398" i="28"/>
  <c r="AD393" i="28"/>
  <c r="Z423" i="28"/>
  <c r="AD422" i="28"/>
  <c r="X422" i="28"/>
  <c r="AD420" i="28"/>
  <c r="AC416" i="28"/>
  <c r="AD414" i="28"/>
  <c r="X414" i="28"/>
  <c r="AE410" i="28"/>
  <c r="AA410" i="28"/>
  <c r="W410" i="28"/>
  <c r="AB407" i="28"/>
  <c r="X407" i="28"/>
  <c r="AE406" i="28"/>
  <c r="AA406" i="28"/>
  <c r="AB402" i="28"/>
  <c r="W396" i="28"/>
  <c r="AA396" i="28"/>
  <c r="AE396" i="28"/>
  <c r="U396" i="28"/>
  <c r="Y396" i="28"/>
  <c r="AC396" i="28"/>
  <c r="U398" i="28"/>
  <c r="Y398" i="28"/>
  <c r="AC398" i="28"/>
  <c r="W398" i="28"/>
  <c r="AA398" i="28"/>
  <c r="AE398" i="28"/>
  <c r="V396" i="28"/>
  <c r="AA422" i="28"/>
  <c r="AA414" i="28"/>
  <c r="U402" i="28"/>
  <c r="Y402" i="28"/>
  <c r="AC402" i="28"/>
  <c r="W402" i="28"/>
  <c r="AA402" i="28"/>
  <c r="AE402" i="28"/>
  <c r="W393" i="28"/>
  <c r="AA393" i="28"/>
  <c r="AE393" i="28"/>
  <c r="U393" i="28"/>
  <c r="Y393" i="28"/>
  <c r="AC393" i="28"/>
  <c r="AA392" i="28"/>
  <c r="AE392" i="28"/>
  <c r="AB403" i="28"/>
  <c r="X403" i="28"/>
  <c r="X368" i="28"/>
  <c r="AB364" i="28"/>
  <c r="X364" i="28"/>
  <c r="X362" i="28"/>
  <c r="X326" i="28"/>
  <c r="T266" i="28"/>
  <c r="X266" i="28"/>
  <c r="AB266" i="28"/>
  <c r="T258" i="28"/>
  <c r="X258" i="28"/>
  <c r="AB258" i="28"/>
  <c r="T250" i="28"/>
  <c r="X250" i="28"/>
  <c r="AB250" i="28"/>
  <c r="W242" i="28"/>
  <c r="AA242" i="28"/>
  <c r="AE242" i="28"/>
  <c r="T242" i="28"/>
  <c r="X242" i="28"/>
  <c r="AB242" i="28"/>
  <c r="U242" i="28"/>
  <c r="Y242" i="28"/>
  <c r="AC242" i="28"/>
  <c r="U234" i="28"/>
  <c r="Y234" i="28"/>
  <c r="W218" i="28"/>
  <c r="AA218" i="28"/>
  <c r="AE218" i="28"/>
  <c r="T218" i="28"/>
  <c r="X218" i="28"/>
  <c r="AB218" i="28"/>
  <c r="U218" i="28"/>
  <c r="Y218" i="28"/>
  <c r="AC218" i="28"/>
  <c r="W202" i="28"/>
  <c r="AA202" i="28"/>
  <c r="AE202" i="28"/>
  <c r="T202" i="28"/>
  <c r="X202" i="28"/>
  <c r="AB202" i="28"/>
  <c r="U202" i="28"/>
  <c r="Y202" i="28"/>
  <c r="AC202" i="28"/>
  <c r="W186" i="28"/>
  <c r="AA186" i="28"/>
  <c r="AE186" i="28"/>
  <c r="T186" i="28"/>
  <c r="X186" i="28"/>
  <c r="AB186" i="28"/>
  <c r="U186" i="28"/>
  <c r="Y186" i="28"/>
  <c r="AC186" i="28"/>
  <c r="W157" i="28"/>
  <c r="X157" i="28"/>
  <c r="AC157" i="28"/>
  <c r="T157" i="28"/>
  <c r="Y157" i="28"/>
  <c r="AD157" i="28"/>
  <c r="U157" i="28"/>
  <c r="Z157" i="28"/>
  <c r="W153" i="28"/>
  <c r="X153" i="28"/>
  <c r="AC153" i="28"/>
  <c r="T153" i="28"/>
  <c r="Y153" i="28"/>
  <c r="AD153" i="28"/>
  <c r="U153" i="28"/>
  <c r="Z153" i="28"/>
  <c r="W133" i="28"/>
  <c r="X133" i="28"/>
  <c r="AC133" i="28"/>
  <c r="T133" i="28"/>
  <c r="Y133" i="28"/>
  <c r="AD133" i="28"/>
  <c r="U133" i="28"/>
  <c r="Z133" i="28"/>
  <c r="W129" i="28"/>
  <c r="X129" i="28"/>
  <c r="AC129" i="28"/>
  <c r="T129" i="28"/>
  <c r="Y129" i="28"/>
  <c r="AD129" i="28"/>
  <c r="U129" i="28"/>
  <c r="Z129" i="28"/>
  <c r="U110" i="28"/>
  <c r="Y110" i="28"/>
  <c r="AC110" i="28"/>
  <c r="Y103" i="28"/>
  <c r="U103" i="28"/>
  <c r="AA103" i="28"/>
  <c r="V103" i="28"/>
  <c r="AC103" i="28"/>
  <c r="W103" i="28"/>
  <c r="Z103" i="28"/>
  <c r="W37" i="28"/>
  <c r="AA37" i="28"/>
  <c r="AE37" i="28"/>
  <c r="T37" i="28"/>
  <c r="X37" i="28"/>
  <c r="AB37" i="28"/>
  <c r="U37" i="28"/>
  <c r="Y37" i="28"/>
  <c r="AC37" i="28"/>
  <c r="V37" i="28"/>
  <c r="Z37" i="28"/>
  <c r="AD37" i="28"/>
  <c r="AC323" i="28"/>
  <c r="Y323" i="28"/>
  <c r="U323" i="28"/>
  <c r="AA318" i="28"/>
  <c r="AC317" i="28"/>
  <c r="Y317" i="28"/>
  <c r="AE314" i="28"/>
  <c r="AA314" i="28"/>
  <c r="AC313" i="28"/>
  <c r="Y313" i="28"/>
  <c r="U313" i="28"/>
  <c r="AE312" i="28"/>
  <c r="AA312" i="28"/>
  <c r="AC311" i="28"/>
  <c r="Y311" i="28"/>
  <c r="U311" i="28"/>
  <c r="AC309" i="28"/>
  <c r="Y309" i="28"/>
  <c r="U309" i="28"/>
  <c r="AA308" i="28"/>
  <c r="W308" i="28"/>
  <c r="AC305" i="28"/>
  <c r="Y305" i="28"/>
  <c r="U305" i="28"/>
  <c r="AC303" i="28"/>
  <c r="Y303" i="28"/>
  <c r="U303" i="28"/>
  <c r="AC301" i="28"/>
  <c r="Y301" i="28"/>
  <c r="U301" i="28"/>
  <c r="AC299" i="28"/>
  <c r="Y299" i="28"/>
  <c r="U299" i="28"/>
  <c r="AC297" i="28"/>
  <c r="Y297" i="28"/>
  <c r="U297" i="28"/>
  <c r="AC295" i="28"/>
  <c r="AC293" i="28"/>
  <c r="Y293" i="28"/>
  <c r="U293" i="28"/>
  <c r="AC291" i="28"/>
  <c r="Y291" i="28"/>
  <c r="U291" i="28"/>
  <c r="AC289" i="28"/>
  <c r="Y289" i="28"/>
  <c r="U289" i="28"/>
  <c r="AC287" i="28"/>
  <c r="Y287" i="28"/>
  <c r="U287" i="28"/>
  <c r="AC285" i="28"/>
  <c r="Y285" i="28"/>
  <c r="U285" i="28"/>
  <c r="AC283" i="28"/>
  <c r="Y283" i="28"/>
  <c r="U283" i="28"/>
  <c r="AC279" i="28"/>
  <c r="Y279" i="28"/>
  <c r="U279" i="28"/>
  <c r="AE278" i="28"/>
  <c r="AA278" i="28"/>
  <c r="W278" i="28"/>
  <c r="AC277" i="28"/>
  <c r="Y277" i="28"/>
  <c r="U277" i="28"/>
  <c r="AE276" i="28"/>
  <c r="AA276" i="28"/>
  <c r="W276" i="28"/>
  <c r="AC275" i="28"/>
  <c r="Y275" i="28"/>
  <c r="U275" i="28"/>
  <c r="AE274" i="28"/>
  <c r="AA274" i="28"/>
  <c r="W274" i="28"/>
  <c r="AE272" i="28"/>
  <c r="AA272" i="28"/>
  <c r="W272" i="28"/>
  <c r="AC271" i="28"/>
  <c r="Y271" i="28"/>
  <c r="U271" i="28"/>
  <c r="AE270" i="28"/>
  <c r="AA270" i="28"/>
  <c r="AA266" i="28"/>
  <c r="V266" i="28"/>
  <c r="T264" i="28"/>
  <c r="X264" i="28"/>
  <c r="AB264" i="28"/>
  <c r="AA258" i="28"/>
  <c r="V258" i="28"/>
  <c r="AD254" i="28"/>
  <c r="AA250" i="28"/>
  <c r="V250" i="28"/>
  <c r="W244" i="28"/>
  <c r="AA244" i="28"/>
  <c r="Z242" i="28"/>
  <c r="Y220" i="28"/>
  <c r="AC220" i="28"/>
  <c r="Z218" i="28"/>
  <c r="W204" i="28"/>
  <c r="AA204" i="28"/>
  <c r="AE204" i="28"/>
  <c r="T204" i="28"/>
  <c r="X204" i="28"/>
  <c r="AB204" i="28"/>
  <c r="U204" i="28"/>
  <c r="Y204" i="28"/>
  <c r="AC204" i="28"/>
  <c r="Z202" i="28"/>
  <c r="W196" i="28"/>
  <c r="AA196" i="28"/>
  <c r="AE196" i="28"/>
  <c r="T196" i="28"/>
  <c r="X196" i="28"/>
  <c r="AB196" i="28"/>
  <c r="U196" i="28"/>
  <c r="Y196" i="28"/>
  <c r="AC196" i="28"/>
  <c r="W188" i="28"/>
  <c r="AA188" i="28"/>
  <c r="AE188" i="28"/>
  <c r="T188" i="28"/>
  <c r="X188" i="28"/>
  <c r="AB188" i="28"/>
  <c r="U188" i="28"/>
  <c r="Y188" i="28"/>
  <c r="AC188" i="28"/>
  <c r="Z186" i="28"/>
  <c r="AB157" i="28"/>
  <c r="AB153" i="28"/>
  <c r="W137" i="28"/>
  <c r="X137" i="28"/>
  <c r="AC137" i="28"/>
  <c r="T137" i="28"/>
  <c r="Y137" i="28"/>
  <c r="AD137" i="28"/>
  <c r="U137" i="28"/>
  <c r="Z137" i="28"/>
  <c r="AB133" i="28"/>
  <c r="AB129" i="28"/>
  <c r="X405" i="28"/>
  <c r="X383" i="28"/>
  <c r="X381" i="28"/>
  <c r="AB375" i="28"/>
  <c r="X375" i="28"/>
  <c r="AB359" i="28"/>
  <c r="X359" i="28"/>
  <c r="X351" i="28"/>
  <c r="X349" i="28"/>
  <c r="AB347" i="28"/>
  <c r="X347" i="28"/>
  <c r="AB345" i="28"/>
  <c r="X345" i="28"/>
  <c r="X323" i="28"/>
  <c r="AB313" i="28"/>
  <c r="X313" i="28"/>
  <c r="T313" i="28"/>
  <c r="AB311" i="28"/>
  <c r="X311" i="28"/>
  <c r="T311" i="28"/>
  <c r="AB309" i="28"/>
  <c r="X309" i="28"/>
  <c r="T309" i="28"/>
  <c r="AB305" i="28"/>
  <c r="X305" i="28"/>
  <c r="T305" i="28"/>
  <c r="AB303" i="28"/>
  <c r="X303" i="28"/>
  <c r="T303" i="28"/>
  <c r="AB301" i="28"/>
  <c r="X301" i="28"/>
  <c r="T301" i="28"/>
  <c r="AB299" i="28"/>
  <c r="X299" i="28"/>
  <c r="T299" i="28"/>
  <c r="AB297" i="28"/>
  <c r="X297" i="28"/>
  <c r="T297" i="28"/>
  <c r="AB295" i="28"/>
  <c r="AB293" i="28"/>
  <c r="X293" i="28"/>
  <c r="T293" i="28"/>
  <c r="AB291" i="28"/>
  <c r="X291" i="28"/>
  <c r="T291" i="28"/>
  <c r="AB289" i="28"/>
  <c r="X289" i="28"/>
  <c r="T289" i="28"/>
  <c r="AB287" i="28"/>
  <c r="X287" i="28"/>
  <c r="T287" i="28"/>
  <c r="AB285" i="28"/>
  <c r="X285" i="28"/>
  <c r="T285" i="28"/>
  <c r="AB283" i="28"/>
  <c r="X283" i="28"/>
  <c r="T283" i="28"/>
  <c r="AB279" i="28"/>
  <c r="X279" i="28"/>
  <c r="T279" i="28"/>
  <c r="AB277" i="28"/>
  <c r="X277" i="28"/>
  <c r="T277" i="28"/>
  <c r="AB275" i="28"/>
  <c r="X275" i="28"/>
  <c r="T275" i="28"/>
  <c r="AB271" i="28"/>
  <c r="X271" i="28"/>
  <c r="T271" i="28"/>
  <c r="AE266" i="28"/>
  <c r="Z266" i="28"/>
  <c r="U266" i="28"/>
  <c r="AE258" i="28"/>
  <c r="Z258" i="28"/>
  <c r="U258" i="28"/>
  <c r="T254" i="28"/>
  <c r="X254" i="28"/>
  <c r="AB254" i="28"/>
  <c r="AE250" i="28"/>
  <c r="Z250" i="28"/>
  <c r="U250" i="28"/>
  <c r="W246" i="28"/>
  <c r="AA246" i="28"/>
  <c r="AE246" i="28"/>
  <c r="T246" i="28"/>
  <c r="X246" i="28"/>
  <c r="AB246" i="28"/>
  <c r="U246" i="28"/>
  <c r="Y246" i="28"/>
  <c r="AC246" i="28"/>
  <c r="V242" i="28"/>
  <c r="W230" i="28"/>
  <c r="AA230" i="28"/>
  <c r="AE230" i="28"/>
  <c r="T230" i="28"/>
  <c r="X230" i="28"/>
  <c r="AB230" i="28"/>
  <c r="U230" i="28"/>
  <c r="Y230" i="28"/>
  <c r="AC230" i="28"/>
  <c r="W222" i="28"/>
  <c r="AA222" i="28"/>
  <c r="AE222" i="28"/>
  <c r="T222" i="28"/>
  <c r="X222" i="28"/>
  <c r="AB222" i="28"/>
  <c r="U222" i="28"/>
  <c r="Y222" i="28"/>
  <c r="AC222" i="28"/>
  <c r="V218" i="28"/>
  <c r="W214" i="28"/>
  <c r="AA214" i="28"/>
  <c r="AE214" i="28"/>
  <c r="T214" i="28"/>
  <c r="X214" i="28"/>
  <c r="AB214" i="28"/>
  <c r="U214" i="28"/>
  <c r="Y214" i="28"/>
  <c r="AC214" i="28"/>
  <c r="V202" i="28"/>
  <c r="AE198" i="28"/>
  <c r="W190" i="28"/>
  <c r="AA190" i="28"/>
  <c r="AE190" i="28"/>
  <c r="T190" i="28"/>
  <c r="X190" i="28"/>
  <c r="AB190" i="28"/>
  <c r="U190" i="28"/>
  <c r="Y190" i="28"/>
  <c r="AC190" i="28"/>
  <c r="V186" i="28"/>
  <c r="V157" i="28"/>
  <c r="V153" i="28"/>
  <c r="W149" i="28"/>
  <c r="X149" i="28"/>
  <c r="AC149" i="28"/>
  <c r="T149" i="28"/>
  <c r="Y149" i="28"/>
  <c r="AD149" i="28"/>
  <c r="U149" i="28"/>
  <c r="Z149" i="28"/>
  <c r="W141" i="28"/>
  <c r="X141" i="28"/>
  <c r="AC141" i="28"/>
  <c r="T141" i="28"/>
  <c r="Y141" i="28"/>
  <c r="AD141" i="28"/>
  <c r="U141" i="28"/>
  <c r="Z141" i="28"/>
  <c r="V133" i="28"/>
  <c r="V129" i="28"/>
  <c r="U109" i="28"/>
  <c r="AC109" i="28"/>
  <c r="V109" i="28"/>
  <c r="AD109" i="28"/>
  <c r="Y109" i="28"/>
  <c r="Z109" i="28"/>
  <c r="AE103" i="28"/>
  <c r="Z99" i="28"/>
  <c r="U99" i="28"/>
  <c r="AA99" i="28"/>
  <c r="AE313" i="28"/>
  <c r="AA313" i="28"/>
  <c r="AE311" i="28"/>
  <c r="AA311" i="28"/>
  <c r="AE309" i="28"/>
  <c r="AA309" i="28"/>
  <c r="AE305" i="28"/>
  <c r="AA305" i="28"/>
  <c r="AE303" i="28"/>
  <c r="AA303" i="28"/>
  <c r="AE301" i="28"/>
  <c r="AA301" i="28"/>
  <c r="AE299" i="28"/>
  <c r="AA299" i="28"/>
  <c r="AE297" i="28"/>
  <c r="AA297" i="28"/>
  <c r="AE293" i="28"/>
  <c r="AA293" i="28"/>
  <c r="AE291" i="28"/>
  <c r="AA291" i="28"/>
  <c r="AE289" i="28"/>
  <c r="AA289" i="28"/>
  <c r="AE287" i="28"/>
  <c r="AA287" i="28"/>
  <c r="AE285" i="28"/>
  <c r="AA285" i="28"/>
  <c r="AE283" i="28"/>
  <c r="AA283" i="28"/>
  <c r="AC280" i="28"/>
  <c r="AE279" i="28"/>
  <c r="AA279" i="28"/>
  <c r="AC278" i="28"/>
  <c r="Y278" i="28"/>
  <c r="AE277" i="28"/>
  <c r="AA277" i="28"/>
  <c r="AC276" i="28"/>
  <c r="Y276" i="28"/>
  <c r="AE275" i="28"/>
  <c r="AA275" i="28"/>
  <c r="AC274" i="28"/>
  <c r="Y274" i="28"/>
  <c r="AC272" i="28"/>
  <c r="Y272" i="28"/>
  <c r="AE271" i="28"/>
  <c r="AA271" i="28"/>
  <c r="AD266" i="28"/>
  <c r="Y266" i="28"/>
  <c r="Z264" i="28"/>
  <c r="U264" i="28"/>
  <c r="AD258" i="28"/>
  <c r="Y258" i="28"/>
  <c r="AA254" i="28"/>
  <c r="V254" i="28"/>
  <c r="T252" i="28"/>
  <c r="X252" i="28"/>
  <c r="AB252" i="28"/>
  <c r="AD250" i="28"/>
  <c r="Y250" i="28"/>
  <c r="AB248" i="28"/>
  <c r="Z246" i="28"/>
  <c r="Z230" i="28"/>
  <c r="Z222" i="28"/>
  <c r="W216" i="28"/>
  <c r="AA216" i="28"/>
  <c r="AE216" i="28"/>
  <c r="T216" i="28"/>
  <c r="X216" i="28"/>
  <c r="AB216" i="28"/>
  <c r="U216" i="28"/>
  <c r="Y216" i="28"/>
  <c r="AC216" i="28"/>
  <c r="Z214" i="28"/>
  <c r="W208" i="28"/>
  <c r="AA208" i="28"/>
  <c r="AE208" i="28"/>
  <c r="T208" i="28"/>
  <c r="X208" i="28"/>
  <c r="AB208" i="28"/>
  <c r="U208" i="28"/>
  <c r="Y208" i="28"/>
  <c r="AC208" i="28"/>
  <c r="V204" i="28"/>
  <c r="W200" i="28"/>
  <c r="AA200" i="28"/>
  <c r="AE200" i="28"/>
  <c r="T200" i="28"/>
  <c r="X200" i="28"/>
  <c r="AB200" i="28"/>
  <c r="U200" i="28"/>
  <c r="Y200" i="28"/>
  <c r="AC200" i="28"/>
  <c r="V196" i="28"/>
  <c r="W192" i="28"/>
  <c r="AA192" i="28"/>
  <c r="AE192" i="28"/>
  <c r="T192" i="28"/>
  <c r="X192" i="28"/>
  <c r="AB192" i="28"/>
  <c r="U192" i="28"/>
  <c r="Y192" i="28"/>
  <c r="AC192" i="28"/>
  <c r="Z190" i="28"/>
  <c r="V188" i="28"/>
  <c r="AB149" i="28"/>
  <c r="W145" i="28"/>
  <c r="X145" i="28"/>
  <c r="AC145" i="28"/>
  <c r="T145" i="28"/>
  <c r="Y145" i="28"/>
  <c r="AD145" i="28"/>
  <c r="U145" i="28"/>
  <c r="Z145" i="28"/>
  <c r="AB141" i="28"/>
  <c r="V137" i="28"/>
  <c r="U161" i="28"/>
  <c r="AC155" i="28"/>
  <c r="X155" i="28"/>
  <c r="T152" i="28"/>
  <c r="Y148" i="28"/>
  <c r="T148" i="28"/>
  <c r="X147" i="28"/>
  <c r="T132" i="28"/>
  <c r="AC127" i="28"/>
  <c r="X127" i="28"/>
  <c r="AD124" i="28"/>
  <c r="Y124" i="28"/>
  <c r="T124" i="28"/>
  <c r="AC123" i="28"/>
  <c r="X123" i="28"/>
  <c r="T120" i="28"/>
  <c r="V120" i="28"/>
  <c r="AD120" i="28"/>
  <c r="T119" i="28"/>
  <c r="AB119" i="28"/>
  <c r="V119" i="28"/>
  <c r="AD119" i="28"/>
  <c r="T118" i="28"/>
  <c r="AB118" i="28"/>
  <c r="V118" i="28"/>
  <c r="AD118" i="28"/>
  <c r="U117" i="28"/>
  <c r="V117" i="28"/>
  <c r="AC117" i="28"/>
  <c r="W117" i="28"/>
  <c r="AD117" i="28"/>
  <c r="U111" i="28"/>
  <c r="AD111" i="28"/>
  <c r="V111" i="28"/>
  <c r="Z85" i="28"/>
  <c r="U85" i="28"/>
  <c r="AC85" i="28"/>
  <c r="V85" i="28"/>
  <c r="AD85" i="28"/>
  <c r="T108" i="28"/>
  <c r="Y108" i="28"/>
  <c r="AD108" i="28"/>
  <c r="U108" i="28"/>
  <c r="Z108" i="28"/>
  <c r="AE108" i="28"/>
  <c r="Z86" i="28"/>
  <c r="U86" i="28"/>
  <c r="Y86" i="28"/>
  <c r="AD83" i="28"/>
  <c r="V83" i="28"/>
  <c r="Y83" i="28"/>
  <c r="Y81" i="28"/>
  <c r="AD81" i="28"/>
  <c r="U81" i="28"/>
  <c r="X63" i="28"/>
  <c r="AC63" i="28"/>
  <c r="T63" i="28"/>
  <c r="Y63" i="28"/>
  <c r="AD63" i="28"/>
  <c r="U63" i="28"/>
  <c r="Z63" i="28"/>
  <c r="W50" i="28"/>
  <c r="AA50" i="28"/>
  <c r="AE50" i="28"/>
  <c r="T50" i="28"/>
  <c r="X50" i="28"/>
  <c r="AB50" i="28"/>
  <c r="U50" i="28"/>
  <c r="Y50" i="28"/>
  <c r="AC50" i="28"/>
  <c r="X45" i="28"/>
  <c r="AD45" i="28"/>
  <c r="T45" i="28"/>
  <c r="Z45" i="28"/>
  <c r="AE45" i="28"/>
  <c r="V45" i="28"/>
  <c r="AA45" i="28"/>
  <c r="U155" i="28"/>
  <c r="U147" i="28"/>
  <c r="Z143" i="28"/>
  <c r="U143" i="28"/>
  <c r="U139" i="28"/>
  <c r="Z135" i="28"/>
  <c r="U135" i="28"/>
  <c r="Z127" i="28"/>
  <c r="U127" i="28"/>
  <c r="Z123" i="28"/>
  <c r="U123" i="28"/>
  <c r="W108" i="28"/>
  <c r="Y107" i="28"/>
  <c r="U107" i="28"/>
  <c r="AA107" i="28"/>
  <c r="V107" i="28"/>
  <c r="AC107" i="28"/>
  <c r="Y104" i="28"/>
  <c r="Z104" i="28"/>
  <c r="U104" i="28"/>
  <c r="AA104" i="28"/>
  <c r="Y85" i="28"/>
  <c r="AB63" i="28"/>
  <c r="X53" i="28"/>
  <c r="AD53" i="28"/>
  <c r="T53" i="28"/>
  <c r="Z53" i="28"/>
  <c r="AE53" i="28"/>
  <c r="V53" i="28"/>
  <c r="AA53" i="28"/>
  <c r="Z50" i="28"/>
  <c r="AB45" i="28"/>
  <c r="AA100" i="28"/>
  <c r="U100" i="28"/>
  <c r="AA96" i="28"/>
  <c r="U96" i="28"/>
  <c r="V87" i="28"/>
  <c r="AA79" i="28"/>
  <c r="AD75" i="28"/>
  <c r="V75" i="28"/>
  <c r="AB72" i="28"/>
  <c r="X72" i="28"/>
  <c r="T72" i="28"/>
  <c r="AD71" i="28"/>
  <c r="V71" i="28"/>
  <c r="AB58" i="28"/>
  <c r="X58" i="28"/>
  <c r="T58" i="28"/>
  <c r="AD57" i="28"/>
  <c r="AE52" i="28"/>
  <c r="V52" i="28"/>
  <c r="AC51" i="28"/>
  <c r="AE49" i="28"/>
  <c r="Z49" i="28"/>
  <c r="T49" i="28"/>
  <c r="AD48" i="28"/>
  <c r="V48" i="28"/>
  <c r="AC47" i="28"/>
  <c r="U47" i="28"/>
  <c r="Z100" i="28"/>
  <c r="Z96" i="28"/>
  <c r="AE91" i="28"/>
  <c r="AA75" i="28"/>
  <c r="AE72" i="28"/>
  <c r="AA72" i="28"/>
  <c r="AA71" i="28"/>
  <c r="AE58" i="28"/>
  <c r="AA58" i="28"/>
  <c r="AD52" i="28"/>
  <c r="AD49" i="28"/>
  <c r="Y46" i="28"/>
  <c r="W13" i="28"/>
  <c r="AA13" i="28"/>
  <c r="AE13" i="28"/>
  <c r="T13" i="28"/>
  <c r="X13" i="28"/>
  <c r="AB13" i="28"/>
  <c r="U13" i="28"/>
  <c r="Y13" i="28"/>
  <c r="AC13" i="28"/>
  <c r="W36" i="28"/>
  <c r="Z36" i="28"/>
  <c r="T36" i="28"/>
  <c r="AB36" i="28"/>
  <c r="V36" i="28"/>
  <c r="AD36" i="28"/>
  <c r="Y38" i="28"/>
  <c r="AB16" i="28"/>
  <c r="T16" i="28"/>
  <c r="AD11" i="28"/>
  <c r="Y11" i="28"/>
  <c r="AE9" i="28"/>
  <c r="AA9" i="28"/>
  <c r="W9" i="28"/>
  <c r="C69" i="29"/>
  <c r="C68" i="29"/>
  <c r="AC38" i="28"/>
  <c r="AA11" i="28"/>
  <c r="AC9" i="28"/>
  <c r="Y9" i="28"/>
  <c r="Z8" i="28"/>
  <c r="C66" i="28"/>
  <c r="C68" i="28"/>
  <c r="C72" i="28"/>
  <c r="C69" i="28"/>
  <c r="C73" i="28"/>
  <c r="C71" i="29"/>
  <c r="C67" i="29"/>
  <c r="C70" i="29"/>
  <c r="Y424" i="28"/>
  <c r="AD423" i="28"/>
  <c r="W420" i="28"/>
  <c r="AA420" i="28"/>
  <c r="AE420" i="28"/>
  <c r="T420" i="28"/>
  <c r="X420" i="28"/>
  <c r="AB420" i="28"/>
  <c r="U415" i="28"/>
  <c r="T171" i="28"/>
  <c r="X171" i="28"/>
  <c r="AB171" i="28"/>
  <c r="U171" i="28"/>
  <c r="Y171" i="28"/>
  <c r="AC171" i="28"/>
  <c r="AA171" i="28"/>
  <c r="V171" i="28"/>
  <c r="AD171" i="28"/>
  <c r="W171" i="28"/>
  <c r="AE171" i="28"/>
  <c r="AA424" i="28"/>
  <c r="AE424" i="28"/>
  <c r="T183" i="28"/>
  <c r="X183" i="28"/>
  <c r="AB183" i="28"/>
  <c r="Y183" i="28"/>
  <c r="AD183" i="28"/>
  <c r="U183" i="28"/>
  <c r="Z183" i="28"/>
  <c r="AE183" i="28"/>
  <c r="V183" i="28"/>
  <c r="AA183" i="28"/>
  <c r="T182" i="28"/>
  <c r="X182" i="28"/>
  <c r="AB182" i="28"/>
  <c r="Y182" i="28"/>
  <c r="AD182" i="28"/>
  <c r="U182" i="28"/>
  <c r="Z182" i="28"/>
  <c r="AE182" i="28"/>
  <c r="V182" i="28"/>
  <c r="AA182" i="28"/>
  <c r="T181" i="28"/>
  <c r="X181" i="28"/>
  <c r="AB181" i="28"/>
  <c r="Y181" i="28"/>
  <c r="AD181" i="28"/>
  <c r="U181" i="28"/>
  <c r="Z181" i="28"/>
  <c r="AE181" i="28"/>
  <c r="V181" i="28"/>
  <c r="AA181" i="28"/>
  <c r="T179" i="28"/>
  <c r="X179" i="28"/>
  <c r="AB179" i="28"/>
  <c r="Y179" i="28"/>
  <c r="AD179" i="28"/>
  <c r="U179" i="28"/>
  <c r="Z179" i="28"/>
  <c r="AE179" i="28"/>
  <c r="V179" i="28"/>
  <c r="AA179" i="28"/>
  <c r="T178" i="28"/>
  <c r="X178" i="28"/>
  <c r="AB178" i="28"/>
  <c r="Y178" i="28"/>
  <c r="AD178" i="28"/>
  <c r="U178" i="28"/>
  <c r="Z178" i="28"/>
  <c r="AE178" i="28"/>
  <c r="V178" i="28"/>
  <c r="AA178" i="28"/>
  <c r="T177" i="28"/>
  <c r="X177" i="28"/>
  <c r="AB177" i="28"/>
  <c r="Y177" i="28"/>
  <c r="AD177" i="28"/>
  <c r="U177" i="28"/>
  <c r="Z177" i="28"/>
  <c r="AE177" i="28"/>
  <c r="V177" i="28"/>
  <c r="AA177" i="28"/>
  <c r="T175" i="28"/>
  <c r="X175" i="28"/>
  <c r="AB175" i="28"/>
  <c r="Y175" i="28"/>
  <c r="AD175" i="28"/>
  <c r="U175" i="28"/>
  <c r="Z175" i="28"/>
  <c r="AE175" i="28"/>
  <c r="V175" i="28"/>
  <c r="AA175" i="28"/>
  <c r="T173" i="28"/>
  <c r="X173" i="28"/>
  <c r="AB173" i="28"/>
  <c r="Y173" i="28"/>
  <c r="AD173" i="28"/>
  <c r="U173" i="28"/>
  <c r="Z173" i="28"/>
  <c r="AE173" i="28"/>
  <c r="V173" i="28"/>
  <c r="AA173" i="28"/>
  <c r="T168" i="28"/>
  <c r="X168" i="28"/>
  <c r="AB168" i="28"/>
  <c r="U168" i="28"/>
  <c r="Y168" i="28"/>
  <c r="AC168" i="28"/>
  <c r="AA168" i="28"/>
  <c r="V168" i="28"/>
  <c r="AD168" i="28"/>
  <c r="W168" i="28"/>
  <c r="AE168" i="28"/>
  <c r="T419" i="28"/>
  <c r="X419" i="28"/>
  <c r="AB419" i="28"/>
  <c r="U419" i="28"/>
  <c r="Y419" i="28"/>
  <c r="AC419" i="28"/>
  <c r="T423" i="28"/>
  <c r="X423" i="28"/>
  <c r="AB423" i="28"/>
  <c r="U423" i="28"/>
  <c r="Y423" i="28"/>
  <c r="AC423" i="28"/>
  <c r="AE419" i="28"/>
  <c r="W419" i="28"/>
  <c r="AC183" i="28"/>
  <c r="AC182" i="28"/>
  <c r="AC181" i="28"/>
  <c r="AC179" i="28"/>
  <c r="AC178" i="28"/>
  <c r="AC177" i="28"/>
  <c r="AC175" i="28"/>
  <c r="AC173" i="28"/>
  <c r="Z171" i="28"/>
  <c r="T169" i="28"/>
  <c r="X169" i="28"/>
  <c r="AB169" i="28"/>
  <c r="U169" i="28"/>
  <c r="Y169" i="28"/>
  <c r="AC169" i="28"/>
  <c r="AA169" i="28"/>
  <c r="V169" i="28"/>
  <c r="AD169" i="28"/>
  <c r="W169" i="28"/>
  <c r="AE169" i="28"/>
  <c r="C66" i="27"/>
  <c r="C69" i="27"/>
  <c r="C72" i="27"/>
  <c r="C73" i="27"/>
  <c r="AE423" i="28"/>
  <c r="W423" i="28"/>
  <c r="Z420" i="28"/>
  <c r="AD419" i="28"/>
  <c r="V419" i="28"/>
  <c r="AA416" i="28"/>
  <c r="W183" i="28"/>
  <c r="W182" i="28"/>
  <c r="W181" i="28"/>
  <c r="W179" i="28"/>
  <c r="W178" i="28"/>
  <c r="W177" i="28"/>
  <c r="T170" i="28"/>
  <c r="X170" i="28"/>
  <c r="AB170" i="28"/>
  <c r="U170" i="28"/>
  <c r="Y170" i="28"/>
  <c r="AC170" i="28"/>
  <c r="AA170" i="28"/>
  <c r="V170" i="28"/>
  <c r="AD170" i="28"/>
  <c r="W170" i="28"/>
  <c r="AE170" i="28"/>
  <c r="Z168" i="28"/>
  <c r="AB164" i="28"/>
  <c r="W165" i="28"/>
  <c r="AA165" i="28"/>
  <c r="AE165" i="28"/>
  <c r="X165" i="28"/>
  <c r="AC165" i="28"/>
  <c r="T165" i="28"/>
  <c r="Y165" i="28"/>
  <c r="AD165" i="28"/>
  <c r="AC422" i="28"/>
  <c r="Y422" i="28"/>
  <c r="U422" i="28"/>
  <c r="AC418" i="28"/>
  <c r="Y418" i="28"/>
  <c r="U418" i="28"/>
  <c r="AC414" i="28"/>
  <c r="Y414" i="28"/>
  <c r="U414" i="28"/>
  <c r="V165" i="28"/>
  <c r="W160" i="28"/>
  <c r="AA160" i="28"/>
  <c r="AE160" i="28"/>
  <c r="T160" i="28"/>
  <c r="Y160" i="28"/>
  <c r="AD160" i="28"/>
  <c r="U160" i="28"/>
  <c r="Z160" i="28"/>
  <c r="U165" i="28"/>
  <c r="W161" i="28"/>
  <c r="AA161" i="28"/>
  <c r="AE161" i="28"/>
  <c r="X161" i="28"/>
  <c r="AC161" i="28"/>
  <c r="T161" i="28"/>
  <c r="Y161" i="28"/>
  <c r="AD161" i="28"/>
  <c r="W167" i="28"/>
  <c r="AA167" i="28"/>
  <c r="AE167" i="28"/>
  <c r="AC166" i="28"/>
  <c r="W163" i="28"/>
  <c r="AA163" i="28"/>
  <c r="AE163" i="28"/>
  <c r="AC158" i="28"/>
  <c r="W166" i="28"/>
  <c r="AA166" i="28"/>
  <c r="AE166" i="28"/>
  <c r="W158" i="28"/>
  <c r="AA158" i="28"/>
  <c r="AE158" i="28"/>
  <c r="W114" i="28"/>
  <c r="AA114" i="28"/>
  <c r="AE114" i="28"/>
  <c r="T114" i="28"/>
  <c r="X114" i="28"/>
  <c r="AB114" i="28"/>
  <c r="W110" i="28"/>
  <c r="AA110" i="28"/>
  <c r="AE110" i="28"/>
  <c r="T110" i="28"/>
  <c r="X110" i="28"/>
  <c r="AB110" i="28"/>
  <c r="W84" i="28"/>
  <c r="AA84" i="28"/>
  <c r="AE84" i="28"/>
  <c r="T84" i="28"/>
  <c r="X84" i="28"/>
  <c r="AB84" i="28"/>
  <c r="Z84" i="28"/>
  <c r="U84" i="28"/>
  <c r="AC84" i="28"/>
  <c r="V84" i="28"/>
  <c r="AD84" i="28"/>
  <c r="W70" i="28"/>
  <c r="AA70" i="28"/>
  <c r="AE70" i="28"/>
  <c r="T70" i="28"/>
  <c r="X70" i="28"/>
  <c r="AB70" i="28"/>
  <c r="U70" i="28"/>
  <c r="Y70" i="28"/>
  <c r="AC70" i="28"/>
  <c r="V70" i="28"/>
  <c r="Z70" i="28"/>
  <c r="AE40" i="28"/>
  <c r="Z40" i="28"/>
  <c r="AE157" i="28"/>
  <c r="AA157" i="28"/>
  <c r="AE155" i="28"/>
  <c r="AA155" i="28"/>
  <c r="AE154" i="28"/>
  <c r="AA154" i="28"/>
  <c r="AE153" i="28"/>
  <c r="AA153" i="28"/>
  <c r="AE152" i="28"/>
  <c r="AA152" i="28"/>
  <c r="AE150" i="28"/>
  <c r="AA150" i="28"/>
  <c r="AE149" i="28"/>
  <c r="AA149" i="28"/>
  <c r="AE148" i="28"/>
  <c r="AA148" i="28"/>
  <c r="AE147" i="28"/>
  <c r="AA147" i="28"/>
  <c r="AE146" i="28"/>
  <c r="AA146" i="28"/>
  <c r="AE145" i="28"/>
  <c r="AA145" i="28"/>
  <c r="AE144" i="28"/>
  <c r="AA144" i="28"/>
  <c r="AE143" i="28"/>
  <c r="AA143" i="28"/>
  <c r="AE142" i="28"/>
  <c r="AA142" i="28"/>
  <c r="AE141" i="28"/>
  <c r="AA141" i="28"/>
  <c r="AE139" i="28"/>
  <c r="AA139" i="28"/>
  <c r="AE137" i="28"/>
  <c r="AA137" i="28"/>
  <c r="AA136" i="28"/>
  <c r="AE135" i="28"/>
  <c r="AA135" i="28"/>
  <c r="AE134" i="28"/>
  <c r="AA134" i="28"/>
  <c r="AE133" i="28"/>
  <c r="AA133" i="28"/>
  <c r="AE132" i="28"/>
  <c r="AA132" i="28"/>
  <c r="AE131" i="28"/>
  <c r="AA131" i="28"/>
  <c r="AE130" i="28"/>
  <c r="AA130" i="28"/>
  <c r="AE129" i="28"/>
  <c r="AA129" i="28"/>
  <c r="AE127" i="28"/>
  <c r="AA127" i="28"/>
  <c r="AE124" i="28"/>
  <c r="AA124" i="28"/>
  <c r="AE123" i="28"/>
  <c r="AA123" i="28"/>
  <c r="AE122" i="28"/>
  <c r="AA122" i="28"/>
  <c r="AE120" i="28"/>
  <c r="AA120" i="28"/>
  <c r="W120" i="28"/>
  <c r="AE119" i="28"/>
  <c r="AA119" i="28"/>
  <c r="W119" i="28"/>
  <c r="AE118" i="28"/>
  <c r="AA118" i="28"/>
  <c r="W118" i="28"/>
  <c r="AE117" i="28"/>
  <c r="Z117" i="28"/>
  <c r="AD114" i="28"/>
  <c r="V114" i="28"/>
  <c r="W113" i="28"/>
  <c r="AA113" i="28"/>
  <c r="AE113" i="28"/>
  <c r="T113" i="28"/>
  <c r="X113" i="28"/>
  <c r="AB113" i="28"/>
  <c r="AC111" i="28"/>
  <c r="AD110" i="28"/>
  <c r="V110" i="28"/>
  <c r="W109" i="28"/>
  <c r="AA109" i="28"/>
  <c r="AE109" i="28"/>
  <c r="T109" i="28"/>
  <c r="X109" i="28"/>
  <c r="AB109" i="28"/>
  <c r="Y84" i="28"/>
  <c r="AD70" i="28"/>
  <c r="AC120" i="28"/>
  <c r="Y120" i="28"/>
  <c r="U120" i="28"/>
  <c r="AC119" i="28"/>
  <c r="Y119" i="28"/>
  <c r="U119" i="28"/>
  <c r="AC118" i="28"/>
  <c r="Y118" i="28"/>
  <c r="U118" i="28"/>
  <c r="T117" i="28"/>
  <c r="X117" i="28"/>
  <c r="AB117" i="28"/>
  <c r="Z114" i="28"/>
  <c r="W111" i="28"/>
  <c r="AA111" i="28"/>
  <c r="AE111" i="28"/>
  <c r="T111" i="28"/>
  <c r="X111" i="28"/>
  <c r="AB111" i="28"/>
  <c r="Z110" i="28"/>
  <c r="AB108" i="28"/>
  <c r="X108" i="28"/>
  <c r="AD107" i="28"/>
  <c r="AD106" i="28"/>
  <c r="AD105" i="28"/>
  <c r="AD104" i="28"/>
  <c r="AD103" i="28"/>
  <c r="AD101" i="28"/>
  <c r="AD100" i="28"/>
  <c r="AD97" i="28"/>
  <c r="AD96" i="28"/>
  <c r="AD93" i="28"/>
  <c r="W91" i="28"/>
  <c r="T91" i="28"/>
  <c r="X91" i="28"/>
  <c r="AB91" i="28"/>
  <c r="W87" i="28"/>
  <c r="AA87" i="28"/>
  <c r="AE87" i="28"/>
  <c r="T87" i="28"/>
  <c r="X87" i="28"/>
  <c r="AB87" i="28"/>
  <c r="W83" i="28"/>
  <c r="AA83" i="28"/>
  <c r="AE83" i="28"/>
  <c r="T83" i="28"/>
  <c r="X83" i="28"/>
  <c r="AB83" i="28"/>
  <c r="T74" i="28"/>
  <c r="X74" i="28"/>
  <c r="AB74" i="28"/>
  <c r="W55" i="28"/>
  <c r="AA55" i="28"/>
  <c r="AE55" i="28"/>
  <c r="T55" i="28"/>
  <c r="X55" i="28"/>
  <c r="AB55" i="28"/>
  <c r="Z55" i="28"/>
  <c r="U55" i="28"/>
  <c r="AC55" i="28"/>
  <c r="V55" i="28"/>
  <c r="AD55" i="28"/>
  <c r="T107" i="28"/>
  <c r="X107" i="28"/>
  <c r="AB107" i="28"/>
  <c r="T106" i="28"/>
  <c r="X106" i="28"/>
  <c r="AB106" i="28"/>
  <c r="T105" i="28"/>
  <c r="X105" i="28"/>
  <c r="AB105" i="28"/>
  <c r="T104" i="28"/>
  <c r="X104" i="28"/>
  <c r="AB104" i="28"/>
  <c r="T103" i="28"/>
  <c r="X103" i="28"/>
  <c r="AB103" i="28"/>
  <c r="T101" i="28"/>
  <c r="X101" i="28"/>
  <c r="AB101" i="28"/>
  <c r="T100" i="28"/>
  <c r="X100" i="28"/>
  <c r="AB100" i="28"/>
  <c r="T97" i="28"/>
  <c r="X97" i="28"/>
  <c r="AB97" i="28"/>
  <c r="T96" i="28"/>
  <c r="X96" i="28"/>
  <c r="AB96" i="28"/>
  <c r="T93" i="28"/>
  <c r="X93" i="28"/>
  <c r="AB93" i="28"/>
  <c r="W86" i="28"/>
  <c r="AA86" i="28"/>
  <c r="AE86" i="28"/>
  <c r="T86" i="28"/>
  <c r="X86" i="28"/>
  <c r="AB86" i="28"/>
  <c r="T78" i="28"/>
  <c r="X78" i="28"/>
  <c r="AB78" i="28"/>
  <c r="U78" i="28"/>
  <c r="T56" i="28"/>
  <c r="X56" i="28"/>
  <c r="AB56" i="28"/>
  <c r="U56" i="28"/>
  <c r="Y56" i="28"/>
  <c r="AC56" i="28"/>
  <c r="AA56" i="28"/>
  <c r="V56" i="28"/>
  <c r="AD56" i="28"/>
  <c r="W56" i="28"/>
  <c r="AE56" i="28"/>
  <c r="AA91" i="28"/>
  <c r="U91" i="28"/>
  <c r="W89" i="28"/>
  <c r="AA89" i="28"/>
  <c r="AE89" i="28"/>
  <c r="T89" i="28"/>
  <c r="X89" i="28"/>
  <c r="AB89" i="28"/>
  <c r="AC87" i="28"/>
  <c r="U87" i="28"/>
  <c r="AD86" i="28"/>
  <c r="V86" i="28"/>
  <c r="W85" i="28"/>
  <c r="AA85" i="28"/>
  <c r="AE85" i="28"/>
  <c r="T85" i="28"/>
  <c r="X85" i="28"/>
  <c r="AB85" i="28"/>
  <c r="AC83" i="28"/>
  <c r="U83" i="28"/>
  <c r="W82" i="28"/>
  <c r="AA82" i="28"/>
  <c r="AE82" i="28"/>
  <c r="T82" i="28"/>
  <c r="X82" i="28"/>
  <c r="AB82" i="28"/>
  <c r="U82" i="28"/>
  <c r="Y82" i="28"/>
  <c r="AC82" i="28"/>
  <c r="Y55" i="28"/>
  <c r="T22" i="28"/>
  <c r="X22" i="28"/>
  <c r="AB22" i="28"/>
  <c r="U22" i="28"/>
  <c r="Y22" i="28"/>
  <c r="AC22" i="28"/>
  <c r="W22" i="28"/>
  <c r="AA22" i="28"/>
  <c r="AE22" i="28"/>
  <c r="V22" i="28"/>
  <c r="Z22" i="28"/>
  <c r="AD22" i="28"/>
  <c r="T60" i="28"/>
  <c r="X60" i="28"/>
  <c r="AB60" i="28"/>
  <c r="U60" i="28"/>
  <c r="Y60" i="28"/>
  <c r="AC60" i="28"/>
  <c r="AC75" i="28"/>
  <c r="Y75" i="28"/>
  <c r="U75" i="28"/>
  <c r="AE73" i="28"/>
  <c r="AA73" i="28"/>
  <c r="AC71" i="28"/>
  <c r="Y71" i="28"/>
  <c r="U71" i="28"/>
  <c r="W63" i="28"/>
  <c r="AA63" i="28"/>
  <c r="AE63" i="28"/>
  <c r="AE60" i="28"/>
  <c r="W60" i="28"/>
  <c r="T48" i="28"/>
  <c r="X48" i="28"/>
  <c r="AB48" i="28"/>
  <c r="U48" i="28"/>
  <c r="Y48" i="28"/>
  <c r="AC48" i="28"/>
  <c r="W47" i="28"/>
  <c r="AA47" i="28"/>
  <c r="AE47" i="28"/>
  <c r="T47" i="28"/>
  <c r="X47" i="28"/>
  <c r="AB47" i="28"/>
  <c r="T26" i="28"/>
  <c r="X26" i="28"/>
  <c r="AB26" i="28"/>
  <c r="U26" i="28"/>
  <c r="Y26" i="28"/>
  <c r="AC26" i="28"/>
  <c r="W26" i="28"/>
  <c r="AA26" i="28"/>
  <c r="AE26" i="28"/>
  <c r="V26" i="28"/>
  <c r="AB75" i="28"/>
  <c r="X75" i="28"/>
  <c r="AB71" i="28"/>
  <c r="X71" i="28"/>
  <c r="U65" i="28"/>
  <c r="Y65" i="28"/>
  <c r="AC65" i="28"/>
  <c r="AD60" i="28"/>
  <c r="V60" i="28"/>
  <c r="T52" i="28"/>
  <c r="X52" i="28"/>
  <c r="AB52" i="28"/>
  <c r="U52" i="28"/>
  <c r="Y52" i="28"/>
  <c r="AC52" i="28"/>
  <c r="W51" i="28"/>
  <c r="AA51" i="28"/>
  <c r="AE51" i="28"/>
  <c r="T51" i="28"/>
  <c r="X51" i="28"/>
  <c r="AB51" i="28"/>
  <c r="T39" i="28"/>
  <c r="X39" i="28"/>
  <c r="W38" i="28"/>
  <c r="AA38" i="28"/>
  <c r="AE38" i="28"/>
  <c r="AE14" i="28"/>
  <c r="AC61" i="28"/>
  <c r="Y61" i="28"/>
  <c r="U61" i="28"/>
  <c r="AC57" i="28"/>
  <c r="Y57" i="28"/>
  <c r="U57" i="28"/>
  <c r="AC53" i="28"/>
  <c r="Y53" i="28"/>
  <c r="U53" i="28"/>
  <c r="AC49" i="28"/>
  <c r="Y49" i="28"/>
  <c r="U49" i="28"/>
  <c r="AC45" i="28"/>
  <c r="Y45" i="28"/>
  <c r="U45" i="28"/>
  <c r="AE39" i="28"/>
  <c r="AA39" i="28"/>
  <c r="V39" i="28"/>
  <c r="Z38" i="28"/>
  <c r="U38" i="28"/>
  <c r="T18" i="28"/>
  <c r="X18" i="28"/>
  <c r="AB18" i="28"/>
  <c r="U18" i="28"/>
  <c r="Y18" i="28"/>
  <c r="AC18" i="28"/>
  <c r="W18" i="28"/>
  <c r="AA18" i="28"/>
  <c r="AE18" i="28"/>
  <c r="AC36" i="28"/>
  <c r="Y36" i="28"/>
  <c r="U36" i="28"/>
  <c r="U32" i="28"/>
  <c r="AB23" i="28"/>
  <c r="X23" i="28"/>
  <c r="T23" i="28"/>
  <c r="AC16" i="28"/>
  <c r="Y16" i="28"/>
  <c r="U16" i="28"/>
  <c r="AB11" i="28"/>
  <c r="X11" i="28"/>
  <c r="T11" i="28"/>
  <c r="C71" i="28"/>
  <c r="C67" i="28"/>
  <c r="AE36" i="28"/>
  <c r="AA36" i="28"/>
  <c r="AE16" i="28"/>
  <c r="AA16" i="28"/>
  <c r="C70" i="28"/>
  <c r="Y56" i="27"/>
  <c r="W54" i="27"/>
  <c r="U52" i="27"/>
  <c r="X55" i="27"/>
  <c r="V53" i="27"/>
  <c r="C71" i="27"/>
  <c r="C67" i="27"/>
  <c r="C70" i="27"/>
  <c r="G311" i="21"/>
  <c r="E311" i="21"/>
  <c r="L310" i="21"/>
  <c r="D310" i="21"/>
  <c r="D311" i="21"/>
  <c r="X248" i="28" l="1"/>
  <c r="V24" i="28"/>
  <c r="AC224" i="28"/>
  <c r="AD159" i="28"/>
  <c r="Y224" i="28"/>
  <c r="Y28" i="28"/>
  <c r="U164" i="28"/>
  <c r="Y159" i="28"/>
  <c r="X59" i="28"/>
  <c r="T159" i="28"/>
  <c r="AB281" i="28"/>
  <c r="Z234" i="28"/>
  <c r="T59" i="28"/>
  <c r="AB90" i="28"/>
  <c r="AE74" i="28"/>
  <c r="Y164" i="28"/>
  <c r="AC29" i="28"/>
  <c r="U151" i="28"/>
  <c r="V234" i="28"/>
  <c r="Y121" i="28"/>
  <c r="AB236" i="28"/>
  <c r="U295" i="28"/>
  <c r="AB94" i="28"/>
  <c r="AA24" i="28"/>
  <c r="AC212" i="28"/>
  <c r="AD24" i="28"/>
  <c r="Y212" i="28"/>
  <c r="U24" i="28"/>
  <c r="AD98" i="28"/>
  <c r="Y24" i="28"/>
  <c r="AD99" i="28"/>
  <c r="Z121" i="28"/>
  <c r="AB59" i="28"/>
  <c r="AA31" i="28"/>
  <c r="U121" i="28"/>
  <c r="AD164" i="28"/>
  <c r="AD19" i="28"/>
  <c r="U240" i="28"/>
  <c r="AD121" i="28"/>
  <c r="AE59" i="28"/>
  <c r="Z74" i="28"/>
  <c r="AE29" i="28"/>
  <c r="Z151" i="28"/>
  <c r="AC115" i="28"/>
  <c r="U248" i="28"/>
  <c r="X236" i="28"/>
  <c r="Y295" i="28"/>
  <c r="U226" i="28"/>
  <c r="Y8" i="21"/>
  <c r="Y11" i="21"/>
  <c r="F12" i="32"/>
  <c r="H12" i="32"/>
  <c r="P310" i="21"/>
  <c r="Y7" i="21"/>
  <c r="Y12" i="21"/>
  <c r="Y10" i="21"/>
  <c r="W416" i="28"/>
  <c r="AA198" i="28"/>
  <c r="AB17" i="28"/>
  <c r="AA20" i="28"/>
  <c r="U315" i="28"/>
  <c r="W180" i="28"/>
  <c r="AA180" i="28"/>
  <c r="U184" i="28"/>
  <c r="X415" i="28"/>
  <c r="Z198" i="28"/>
  <c r="AC232" i="28"/>
  <c r="X315" i="28"/>
  <c r="AC30" i="28"/>
  <c r="V180" i="28"/>
  <c r="AC184" i="28"/>
  <c r="T415" i="28"/>
  <c r="AA315" i="28"/>
  <c r="AA236" i="28"/>
  <c r="AB19" i="28"/>
  <c r="V424" i="28"/>
  <c r="U232" i="28"/>
  <c r="U404" i="28"/>
  <c r="AD416" i="28"/>
  <c r="U20" i="28"/>
  <c r="X180" i="28"/>
  <c r="X184" i="28"/>
  <c r="AB232" i="28"/>
  <c r="AE404" i="28"/>
  <c r="W162" i="28"/>
  <c r="V19" i="28"/>
  <c r="X232" i="28"/>
  <c r="X7" i="28"/>
  <c r="AB184" i="28"/>
  <c r="V164" i="28"/>
  <c r="AB424" i="28"/>
  <c r="AE19" i="28"/>
  <c r="T156" i="28"/>
  <c r="AB7" i="28"/>
  <c r="X79" i="28"/>
  <c r="AA112" i="28"/>
  <c r="T416" i="28"/>
  <c r="AC164" i="28"/>
  <c r="X424" i="28"/>
  <c r="Z19" i="28"/>
  <c r="AC240" i="28"/>
  <c r="AA228" i="28"/>
  <c r="AB226" i="28"/>
  <c r="AB404" i="28"/>
  <c r="V404" i="28"/>
  <c r="W198" i="28"/>
  <c r="Z184" i="28"/>
  <c r="AB415" i="28"/>
  <c r="T315" i="28"/>
  <c r="T236" i="28"/>
  <c r="AE236" i="28"/>
  <c r="X19" i="28"/>
  <c r="AB315" i="28"/>
  <c r="X35" i="28"/>
  <c r="X34" i="28"/>
  <c r="AE162" i="28"/>
  <c r="AE180" i="28"/>
  <c r="Y184" i="28"/>
  <c r="W236" i="28"/>
  <c r="T34" i="28"/>
  <c r="Y20" i="28"/>
  <c r="U112" i="28"/>
  <c r="T180" i="28"/>
  <c r="T184" i="28"/>
  <c r="AA404" i="28"/>
  <c r="Z238" i="28"/>
  <c r="W404" i="28"/>
  <c r="AC7" i="28"/>
  <c r="X6" i="28"/>
  <c r="AB79" i="28"/>
  <c r="V74" i="28"/>
  <c r="W112" i="28"/>
  <c r="AE416" i="28"/>
  <c r="Z164" i="28"/>
  <c r="T424" i="28"/>
  <c r="U19" i="28"/>
  <c r="V220" i="28"/>
  <c r="Y280" i="28"/>
  <c r="W228" i="28"/>
  <c r="AC234" i="28"/>
  <c r="U416" i="28"/>
  <c r="AE95" i="28"/>
  <c r="V95" i="28"/>
  <c r="AB95" i="28"/>
  <c r="Z95" i="28"/>
  <c r="AC95" i="28"/>
  <c r="W95" i="28"/>
  <c r="AB116" i="28"/>
  <c r="V116" i="28"/>
  <c r="W116" i="28"/>
  <c r="U116" i="28"/>
  <c r="AC116" i="28"/>
  <c r="AD116" i="28"/>
  <c r="T64" i="28"/>
  <c r="AB64" i="28"/>
  <c r="X64" i="28"/>
  <c r="AB417" i="28"/>
  <c r="AE417" i="28"/>
  <c r="U417" i="28"/>
  <c r="X417" i="28"/>
  <c r="AA417" i="28"/>
  <c r="AC417" i="28"/>
  <c r="Y417" i="28"/>
  <c r="T417" i="28"/>
  <c r="V30" i="28"/>
  <c r="W30" i="28"/>
  <c r="AB30" i="28"/>
  <c r="AA30" i="28"/>
  <c r="AE30" i="28"/>
  <c r="T92" i="28"/>
  <c r="X92" i="28"/>
  <c r="AB92" i="28"/>
  <c r="AD92" i="28"/>
  <c r="AA92" i="28"/>
  <c r="V92" i="28"/>
  <c r="W174" i="28"/>
  <c r="AE174" i="28"/>
  <c r="AA174" i="28"/>
  <c r="T174" i="28"/>
  <c r="V174" i="28"/>
  <c r="AC174" i="28"/>
  <c r="X174" i="28"/>
  <c r="AC273" i="28"/>
  <c r="X273" i="28"/>
  <c r="AA273" i="28"/>
  <c r="Y273" i="28"/>
  <c r="T273" i="28"/>
  <c r="AE273" i="28"/>
  <c r="U273" i="28"/>
  <c r="Y411" i="28"/>
  <c r="U411" i="28"/>
  <c r="V210" i="28"/>
  <c r="X411" i="28"/>
  <c r="Z116" i="28"/>
  <c r="AC210" i="28"/>
  <c r="AB411" i="28"/>
  <c r="Z210" i="28"/>
  <c r="AE194" i="28"/>
  <c r="T116" i="28"/>
  <c r="X95" i="28"/>
  <c r="AD174" i="28"/>
  <c r="AD194" i="28"/>
  <c r="T194" i="28"/>
  <c r="AB194" i="28"/>
  <c r="U194" i="28"/>
  <c r="Y194" i="28"/>
  <c r="AC194" i="28"/>
  <c r="Z194" i="28"/>
  <c r="W194" i="28"/>
  <c r="X194" i="28"/>
  <c r="V194" i="28"/>
  <c r="W176" i="28"/>
  <c r="Y176" i="28"/>
  <c r="U176" i="28"/>
  <c r="Z176" i="28"/>
  <c r="AE176" i="28"/>
  <c r="AA176" i="28"/>
  <c r="AD176" i="28"/>
  <c r="V176" i="28"/>
  <c r="T10" i="28"/>
  <c r="AA10" i="28"/>
  <c r="AD10" i="28"/>
  <c r="AE10" i="28"/>
  <c r="V10" i="28"/>
  <c r="Z10" i="28"/>
  <c r="AD15" i="28"/>
  <c r="AA15" i="28"/>
  <c r="X15" i="28"/>
  <c r="T15" i="28"/>
  <c r="W125" i="28"/>
  <c r="AA125" i="28"/>
  <c r="AD125" i="28"/>
  <c r="Y125" i="28"/>
  <c r="AB27" i="28"/>
  <c r="X27" i="28"/>
  <c r="T28" i="28"/>
  <c r="U28" i="28"/>
  <c r="W28" i="28"/>
  <c r="Z28" i="28"/>
  <c r="AD28" i="28"/>
  <c r="X28" i="28"/>
  <c r="W43" i="28"/>
  <c r="V43" i="28"/>
  <c r="T43" i="28"/>
  <c r="U43" i="28"/>
  <c r="AB43" i="28"/>
  <c r="AA43" i="28"/>
  <c r="AD43" i="28"/>
  <c r="AE43" i="28"/>
  <c r="AC43" i="28"/>
  <c r="X43" i="28"/>
  <c r="U95" i="28"/>
  <c r="AD210" i="28"/>
  <c r="U210" i="28"/>
  <c r="W210" i="28"/>
  <c r="U30" i="28"/>
  <c r="W10" i="28"/>
  <c r="AC10" i="28"/>
  <c r="X116" i="28"/>
  <c r="Z174" i="28"/>
  <c r="AC176" i="28"/>
  <c r="U174" i="28"/>
  <c r="Z125" i="28"/>
  <c r="AB273" i="28"/>
  <c r="AC411" i="28"/>
  <c r="AB102" i="28"/>
  <c r="AA74" i="28"/>
  <c r="AE34" i="28"/>
  <c r="X102" i="28"/>
  <c r="AA34" i="28"/>
  <c r="T102" i="28"/>
  <c r="AD88" i="28"/>
  <c r="V228" i="28"/>
  <c r="AB238" i="28"/>
  <c r="T269" i="28"/>
  <c r="AB98" i="28"/>
  <c r="AE138" i="28"/>
  <c r="AA151" i="28"/>
  <c r="AC34" i="28"/>
  <c r="AA164" i="28"/>
  <c r="U172" i="28"/>
  <c r="X228" i="28"/>
  <c r="U7" i="28"/>
  <c r="U34" i="28"/>
  <c r="U59" i="28"/>
  <c r="Y74" i="28"/>
  <c r="AB115" i="28"/>
  <c r="AA128" i="28"/>
  <c r="AD172" i="28"/>
  <c r="AA29" i="28"/>
  <c r="T128" i="28"/>
  <c r="W248" i="28"/>
  <c r="AA206" i="28"/>
  <c r="T281" i="28"/>
  <c r="T228" i="28"/>
  <c r="T244" i="28"/>
  <c r="AA234" i="28"/>
  <c r="AA269" i="28"/>
  <c r="AA59" i="28"/>
  <c r="AE269" i="28"/>
  <c r="W59" i="28"/>
  <c r="W74" i="28"/>
  <c r="Z34" i="28"/>
  <c r="AA138" i="28"/>
  <c r="T164" i="28"/>
  <c r="U256" i="28"/>
  <c r="Y228" i="28"/>
  <c r="AB234" i="28"/>
  <c r="W34" i="28"/>
  <c r="W88" i="28"/>
  <c r="AE164" i="28"/>
  <c r="Z256" i="28"/>
  <c r="X238" i="28"/>
  <c r="U228" i="28"/>
  <c r="X234" i="28"/>
  <c r="AC24" i="28"/>
  <c r="X98" i="28"/>
  <c r="AB228" i="28"/>
  <c r="T234" i="28"/>
  <c r="Y34" i="28"/>
  <c r="AC74" i="28"/>
  <c r="W164" i="28"/>
  <c r="T76" i="28"/>
  <c r="AE234" i="28"/>
  <c r="Y7" i="28"/>
  <c r="AC59" i="28"/>
  <c r="U74" i="28"/>
  <c r="AE128" i="28"/>
  <c r="V121" i="28"/>
  <c r="V99" i="28"/>
  <c r="W206" i="28"/>
  <c r="X281" i="28"/>
  <c r="X317" i="28"/>
  <c r="AE244" i="28"/>
  <c r="W234" i="28"/>
  <c r="T6" i="28"/>
  <c r="U262" i="28"/>
  <c r="Y262" i="28"/>
  <c r="W262" i="28"/>
  <c r="AC262" i="28"/>
  <c r="AE262" i="28"/>
  <c r="Z262" i="28"/>
  <c r="AC366" i="28"/>
  <c r="AD366" i="28"/>
  <c r="AE366" i="28"/>
  <c r="AA366" i="28"/>
  <c r="W366" i="28"/>
  <c r="Z366" i="28"/>
  <c r="AB366" i="28"/>
  <c r="Y366" i="28"/>
  <c r="T366" i="28"/>
  <c r="V366" i="28"/>
  <c r="U366" i="28"/>
  <c r="T41" i="28"/>
  <c r="W41" i="28"/>
  <c r="Z41" i="28"/>
  <c r="V41" i="28"/>
  <c r="AE41" i="28"/>
  <c r="AB41" i="28"/>
  <c r="AA67" i="28"/>
  <c r="AE67" i="28"/>
  <c r="V67" i="28"/>
  <c r="X115" i="28"/>
  <c r="V31" i="28"/>
  <c r="X76" i="28"/>
  <c r="AB262" i="28"/>
  <c r="AB69" i="28"/>
  <c r="AC80" i="28"/>
  <c r="AD80" i="28"/>
  <c r="U80" i="28"/>
  <c r="V80" i="28"/>
  <c r="W80" i="28"/>
  <c r="T80" i="28"/>
  <c r="Y80" i="28"/>
  <c r="X80" i="28"/>
  <c r="Z80" i="28"/>
  <c r="AA80" i="28"/>
  <c r="AB80" i="28"/>
  <c r="AE80" i="28"/>
  <c r="AD260" i="28"/>
  <c r="AE260" i="28"/>
  <c r="V260" i="28"/>
  <c r="U260" i="28"/>
  <c r="Y260" i="28"/>
  <c r="AC260" i="28"/>
  <c r="W260" i="28"/>
  <c r="Z260" i="28"/>
  <c r="AA260" i="28"/>
  <c r="Z307" i="28"/>
  <c r="AD307" i="28"/>
  <c r="W307" i="28"/>
  <c r="V307" i="28"/>
  <c r="T399" i="28"/>
  <c r="U399" i="28"/>
  <c r="V399" i="28"/>
  <c r="Y399" i="28"/>
  <c r="AA399" i="28"/>
  <c r="W399" i="28"/>
  <c r="Z399" i="28"/>
  <c r="AC399" i="28"/>
  <c r="AE399" i="28"/>
  <c r="AD399" i="28"/>
  <c r="AA340" i="28"/>
  <c r="AC340" i="28"/>
  <c r="AB340" i="28"/>
  <c r="X340" i="28"/>
  <c r="T340" i="28"/>
  <c r="U340" i="28"/>
  <c r="V340" i="28"/>
  <c r="W340" i="28"/>
  <c r="Y340" i="28"/>
  <c r="AD340" i="28"/>
  <c r="Z340" i="28"/>
  <c r="AE340" i="28"/>
  <c r="U12" i="28"/>
  <c r="Z14" i="28"/>
  <c r="AA14" i="28"/>
  <c r="AC172" i="28"/>
  <c r="AE31" i="28"/>
  <c r="AB76" i="28"/>
  <c r="U115" i="28"/>
  <c r="X262" i="28"/>
  <c r="X226" i="28"/>
  <c r="AC94" i="28"/>
  <c r="AE94" i="28"/>
  <c r="AA94" i="28"/>
  <c r="Y94" i="28"/>
  <c r="U94" i="28"/>
  <c r="W94" i="28"/>
  <c r="V94" i="28"/>
  <c r="Z94" i="28"/>
  <c r="U268" i="28"/>
  <c r="V268" i="28"/>
  <c r="AA268" i="28"/>
  <c r="AD268" i="28"/>
  <c r="Y268" i="28"/>
  <c r="W268" i="28"/>
  <c r="AC268" i="28"/>
  <c r="AC395" i="28"/>
  <c r="AD395" i="28"/>
  <c r="AE395" i="28"/>
  <c r="T395" i="28"/>
  <c r="V395" i="28"/>
  <c r="Y395" i="28"/>
  <c r="U395" i="28"/>
  <c r="W395" i="28"/>
  <c r="Z395" i="28"/>
  <c r="AA395" i="28"/>
  <c r="V77" i="28"/>
  <c r="X77" i="28"/>
  <c r="Y77" i="28"/>
  <c r="AB77" i="28"/>
  <c r="Z77" i="28"/>
  <c r="T77" i="28"/>
  <c r="W77" i="28"/>
  <c r="AC77" i="28"/>
  <c r="AD77" i="28"/>
  <c r="U77" i="28"/>
  <c r="Y390" i="28"/>
  <c r="Z390" i="28"/>
  <c r="AA390" i="28"/>
  <c r="AD390" i="28"/>
  <c r="AE390" i="28"/>
  <c r="T390" i="28"/>
  <c r="U390" i="28"/>
  <c r="V390" i="28"/>
  <c r="AB390" i="28"/>
  <c r="AC390" i="28"/>
  <c r="W390" i="28"/>
  <c r="AD126" i="28"/>
  <c r="AB126" i="28"/>
  <c r="AC126" i="28"/>
  <c r="U126" i="28"/>
  <c r="X126" i="28"/>
  <c r="W126" i="28"/>
  <c r="T126" i="28"/>
  <c r="V126" i="28"/>
  <c r="Y126" i="28"/>
  <c r="Z126" i="28"/>
  <c r="AA44" i="28"/>
  <c r="Z44" i="28"/>
  <c r="U90" i="28"/>
  <c r="Y90" i="28"/>
  <c r="AC90" i="28"/>
  <c r="Z90" i="28"/>
  <c r="Y12" i="28"/>
  <c r="W14" i="28"/>
  <c r="V90" i="28"/>
  <c r="T90" i="28"/>
  <c r="Z31" i="28"/>
  <c r="X268" i="28"/>
  <c r="AE238" i="28"/>
  <c r="T262" i="28"/>
  <c r="Z69" i="28"/>
  <c r="V240" i="28"/>
  <c r="Z240" i="28"/>
  <c r="AD240" i="28"/>
  <c r="X388" i="28"/>
  <c r="Y388" i="28"/>
  <c r="Z388" i="28"/>
  <c r="W388" i="28"/>
  <c r="T388" i="28"/>
  <c r="AB388" i="28"/>
  <c r="U388" i="28"/>
  <c r="V388" i="28"/>
  <c r="AA388" i="28"/>
  <c r="AC388" i="28"/>
  <c r="AD388" i="28"/>
  <c r="AE388" i="28"/>
  <c r="AB159" i="28"/>
  <c r="V159" i="28"/>
  <c r="AD78" i="28"/>
  <c r="V78" i="28"/>
  <c r="AC14" i="28"/>
  <c r="AD90" i="28"/>
  <c r="AE90" i="28"/>
  <c r="AC88" i="28"/>
  <c r="V40" i="28"/>
  <c r="Z206" i="28"/>
  <c r="AB240" i="28"/>
  <c r="T268" i="28"/>
  <c r="Y99" i="28"/>
  <c r="AA238" i="28"/>
  <c r="T307" i="28"/>
  <c r="AB220" i="28"/>
  <c r="X366" i="28"/>
  <c r="Z412" i="28"/>
  <c r="AB412" i="28"/>
  <c r="AA412" i="28"/>
  <c r="AC412" i="28"/>
  <c r="T412" i="28"/>
  <c r="V412" i="28"/>
  <c r="U412" i="28"/>
  <c r="W412" i="28"/>
  <c r="X412" i="28"/>
  <c r="Y412" i="28"/>
  <c r="AD412" i="28"/>
  <c r="AE412" i="28"/>
  <c r="U33" i="28"/>
  <c r="V33" i="28"/>
  <c r="W33" i="28"/>
  <c r="T33" i="28"/>
  <c r="X33" i="28"/>
  <c r="Y33" i="28"/>
  <c r="AA33" i="28"/>
  <c r="Z33" i="28"/>
  <c r="AD33" i="28"/>
  <c r="AB33" i="28"/>
  <c r="AC33" i="28"/>
  <c r="AE33" i="28"/>
  <c r="AD212" i="28"/>
  <c r="Z212" i="28"/>
  <c r="T31" i="28"/>
  <c r="AA77" i="28"/>
  <c r="AA90" i="28"/>
  <c r="U88" i="28"/>
  <c r="AD424" i="28"/>
  <c r="T172" i="28"/>
  <c r="W424" i="28"/>
  <c r="AD31" i="28"/>
  <c r="U224" i="28"/>
  <c r="AA281" i="28"/>
  <c r="AC206" i="28"/>
  <c r="W238" i="28"/>
  <c r="X307" i="28"/>
  <c r="T121" i="28"/>
  <c r="U212" i="28"/>
  <c r="AD69" i="28"/>
  <c r="AA226" i="28"/>
  <c r="W392" i="28"/>
  <c r="X263" i="28"/>
  <c r="Y263" i="28"/>
  <c r="T263" i="28"/>
  <c r="V263" i="28"/>
  <c r="U263" i="28"/>
  <c r="AD263" i="28"/>
  <c r="AB263" i="28"/>
  <c r="AE263" i="28"/>
  <c r="AC263" i="28"/>
  <c r="Z263" i="28"/>
  <c r="W263" i="28"/>
  <c r="AA263" i="28"/>
  <c r="T280" i="28"/>
  <c r="V280" i="28"/>
  <c r="AB280" i="28"/>
  <c r="AE280" i="28"/>
  <c r="AD280" i="28"/>
  <c r="U280" i="28"/>
  <c r="Z280" i="28"/>
  <c r="X280" i="28"/>
  <c r="V198" i="28"/>
  <c r="AD198" i="28"/>
  <c r="X404" i="28"/>
  <c r="T404" i="28"/>
  <c r="Z404" i="28"/>
  <c r="AA405" i="28"/>
  <c r="AB405" i="28"/>
  <c r="AC405" i="28"/>
  <c r="W405" i="28"/>
  <c r="AE405" i="28"/>
  <c r="U405" i="28"/>
  <c r="V405" i="28"/>
  <c r="Y405" i="28"/>
  <c r="T405" i="28"/>
  <c r="Z405" i="28"/>
  <c r="AD405" i="28"/>
  <c r="AA6" i="28"/>
  <c r="U14" i="28"/>
  <c r="AE77" i="28"/>
  <c r="T67" i="28"/>
  <c r="W78" i="28"/>
  <c r="W90" i="28"/>
  <c r="T95" i="28"/>
  <c r="T99" i="28"/>
  <c r="Z115" i="28"/>
  <c r="AC40" i="28"/>
  <c r="AA76" i="28"/>
  <c r="W81" i="28"/>
  <c r="AB224" i="28"/>
  <c r="AB307" i="28"/>
  <c r="AC121" i="28"/>
  <c r="AB212" i="28"/>
  <c r="AA280" i="28"/>
  <c r="Y95" i="28"/>
  <c r="W226" i="28"/>
  <c r="AC400" i="28"/>
  <c r="V232" i="28"/>
  <c r="Z232" i="28"/>
  <c r="AD232" i="28"/>
  <c r="U156" i="28"/>
  <c r="V156" i="28"/>
  <c r="AB156" i="28"/>
  <c r="AC156" i="28"/>
  <c r="AD156" i="28"/>
  <c r="Z156" i="28"/>
  <c r="W156" i="28"/>
  <c r="X156" i="28"/>
  <c r="Z20" i="28"/>
  <c r="AD20" i="28"/>
  <c r="V20" i="28"/>
  <c r="X20" i="28"/>
  <c r="W20" i="28"/>
  <c r="T20" i="28"/>
  <c r="AB20" i="28"/>
  <c r="V29" i="28"/>
  <c r="AD29" i="28"/>
  <c r="AA248" i="28"/>
  <c r="AC248" i="28"/>
  <c r="Y248" i="28"/>
  <c r="Z248" i="28"/>
  <c r="AD248" i="28"/>
  <c r="V248" i="28"/>
  <c r="AE248" i="28"/>
  <c r="AB15" i="28"/>
  <c r="U41" i="28"/>
  <c r="Y44" i="28"/>
  <c r="AB67" i="28"/>
  <c r="AE115" i="28"/>
  <c r="AE125" i="28"/>
  <c r="Y10" i="28"/>
  <c r="AB176" i="28"/>
  <c r="T232" i="28"/>
  <c r="U206" i="28"/>
  <c r="X121" i="28"/>
  <c r="X212" i="28"/>
  <c r="AB210" i="28"/>
  <c r="X395" i="28"/>
  <c r="AA27" i="28"/>
  <c r="AE27" i="28"/>
  <c r="AC27" i="28"/>
  <c r="AD27" i="28"/>
  <c r="V27" i="28"/>
  <c r="Y27" i="28"/>
  <c r="U27" i="28"/>
  <c r="W27" i="28"/>
  <c r="Z27" i="28"/>
  <c r="T162" i="28"/>
  <c r="U162" i="28"/>
  <c r="V162" i="28"/>
  <c r="X162" i="28"/>
  <c r="Y162" i="28"/>
  <c r="Z162" i="28"/>
  <c r="AC162" i="28"/>
  <c r="AB162" i="28"/>
  <c r="AD162" i="28"/>
  <c r="AC136" i="28"/>
  <c r="AD136" i="28"/>
  <c r="W136" i="28"/>
  <c r="U136" i="28"/>
  <c r="T136" i="28"/>
  <c r="V136" i="28"/>
  <c r="Z136" i="28"/>
  <c r="AB136" i="28"/>
  <c r="X136" i="28"/>
  <c r="Y136" i="28"/>
  <c r="Z79" i="28"/>
  <c r="AD79" i="28"/>
  <c r="V79" i="28"/>
  <c r="W79" i="28"/>
  <c r="AE79" i="28"/>
  <c r="T79" i="28"/>
  <c r="U8" i="28"/>
  <c r="X14" i="28"/>
  <c r="Y79" i="28"/>
  <c r="U10" i="28"/>
  <c r="U29" i="28"/>
  <c r="AC125" i="28"/>
  <c r="T224" i="28"/>
  <c r="Y198" i="28"/>
  <c r="X269" i="28"/>
  <c r="X377" i="28"/>
  <c r="Y244" i="28"/>
  <c r="U269" i="28"/>
  <c r="U400" i="28"/>
  <c r="AD32" i="28"/>
  <c r="W32" i="28"/>
  <c r="T32" i="28"/>
  <c r="V32" i="28"/>
  <c r="Z32" i="28"/>
  <c r="AB32" i="28"/>
  <c r="X32" i="28"/>
  <c r="Y116" i="28"/>
  <c r="AA116" i="28"/>
  <c r="Y43" i="28"/>
  <c r="Z43" i="28"/>
  <c r="AB344" i="28"/>
  <c r="AD344" i="28"/>
  <c r="AC344" i="28"/>
  <c r="Y344" i="28"/>
  <c r="V344" i="28"/>
  <c r="AA344" i="28"/>
  <c r="AE344" i="28"/>
  <c r="W344" i="28"/>
  <c r="X344" i="28"/>
  <c r="Z344" i="28"/>
  <c r="T344" i="28"/>
  <c r="U344" i="28"/>
  <c r="W356" i="28"/>
  <c r="X356" i="28"/>
  <c r="Y356" i="28"/>
  <c r="AE356" i="28"/>
  <c r="AA356" i="28"/>
  <c r="T356" i="28"/>
  <c r="U356" i="28"/>
  <c r="V356" i="28"/>
  <c r="Z356" i="28"/>
  <c r="AB356" i="28"/>
  <c r="AC356" i="28"/>
  <c r="AD356" i="28"/>
  <c r="AA28" i="28"/>
  <c r="Y6" i="28"/>
  <c r="AB44" i="28"/>
  <c r="W67" i="28"/>
  <c r="AD30" i="28"/>
  <c r="T88" i="28"/>
  <c r="W121" i="28"/>
  <c r="AE156" i="28"/>
  <c r="AB40" i="28"/>
  <c r="AE159" i="28"/>
  <c r="AA415" i="28"/>
  <c r="V172" i="28"/>
  <c r="V28" i="28"/>
  <c r="X125" i="28"/>
  <c r="AE307" i="28"/>
  <c r="X206" i="28"/>
  <c r="AC238" i="28"/>
  <c r="AB269" i="28"/>
  <c r="AE212" i="28"/>
  <c r="AC236" i="28"/>
  <c r="AB400" i="28"/>
  <c r="V7" i="28"/>
  <c r="W7" i="28"/>
  <c r="Z7" i="28"/>
  <c r="AA7" i="28"/>
  <c r="AE7" i="28"/>
  <c r="Z228" i="28"/>
  <c r="AD228" i="28"/>
  <c r="Z292" i="28"/>
  <c r="AA292" i="28"/>
  <c r="T292" i="28"/>
  <c r="V292" i="28"/>
  <c r="U292" i="28"/>
  <c r="W292" i="28"/>
  <c r="AD292" i="28"/>
  <c r="AE292" i="28"/>
  <c r="AB292" i="28"/>
  <c r="AC292" i="28"/>
  <c r="X292" i="28"/>
  <c r="Y292" i="28"/>
  <c r="T68" i="28"/>
  <c r="U68" i="28"/>
  <c r="Z68" i="28"/>
  <c r="AA68" i="28"/>
  <c r="AB68" i="28"/>
  <c r="Y68" i="28"/>
  <c r="AD68" i="28"/>
  <c r="V68" i="28"/>
  <c r="AE68" i="28"/>
  <c r="W68" i="28"/>
  <c r="X68" i="28"/>
  <c r="AC68" i="28"/>
  <c r="AD296" i="28"/>
  <c r="AE296" i="28"/>
  <c r="T296" i="28"/>
  <c r="Y296" i="28"/>
  <c r="AA296" i="28"/>
  <c r="V296" i="28"/>
  <c r="X296" i="28"/>
  <c r="W296" i="28"/>
  <c r="Z296" i="28"/>
  <c r="AB296" i="28"/>
  <c r="AC296" i="28"/>
  <c r="U296" i="28"/>
  <c r="V288" i="28"/>
  <c r="W288" i="28"/>
  <c r="X288" i="28"/>
  <c r="Z288" i="28"/>
  <c r="Y288" i="28"/>
  <c r="AE288" i="28"/>
  <c r="T288" i="28"/>
  <c r="U288" i="28"/>
  <c r="AA288" i="28"/>
  <c r="AB288" i="28"/>
  <c r="AC288" i="28"/>
  <c r="AD288" i="28"/>
  <c r="AE28" i="28"/>
  <c r="AC32" i="28"/>
  <c r="AA81" i="28"/>
  <c r="X44" i="28"/>
  <c r="Z30" i="28"/>
  <c r="AC78" i="28"/>
  <c r="AD94" i="28"/>
  <c r="AD112" i="28"/>
  <c r="AE88" i="28"/>
  <c r="AA121" i="28"/>
  <c r="X10" i="28"/>
  <c r="X40" i="28"/>
  <c r="AA159" i="28"/>
  <c r="W184" i="28"/>
  <c r="AC424" i="28"/>
  <c r="AC180" i="28"/>
  <c r="AE172" i="28"/>
  <c r="Y174" i="28"/>
  <c r="Y180" i="28"/>
  <c r="V184" i="28"/>
  <c r="AC415" i="28"/>
  <c r="AC19" i="28"/>
  <c r="X29" i="28"/>
  <c r="AB28" i="28"/>
  <c r="Z159" i="28"/>
  <c r="W232" i="28"/>
  <c r="V244" i="28"/>
  <c r="W99" i="28"/>
  <c r="AB198" i="28"/>
  <c r="V226" i="28"/>
  <c r="AA212" i="28"/>
  <c r="Z226" i="28"/>
  <c r="U307" i="28"/>
  <c r="W69" i="28"/>
  <c r="AE210" i="28"/>
  <c r="AC226" i="28"/>
  <c r="AB399" i="28"/>
  <c r="AC404" i="28"/>
  <c r="Y245" i="28"/>
  <c r="Z245" i="28"/>
  <c r="T245" i="28"/>
  <c r="U245" i="28"/>
  <c r="AE245" i="28"/>
  <c r="V245" i="28"/>
  <c r="X245" i="28"/>
  <c r="AB245" i="28"/>
  <c r="AD245" i="28"/>
  <c r="W245" i="28"/>
  <c r="AA245" i="28"/>
  <c r="AC245" i="28"/>
  <c r="AB365" i="28"/>
  <c r="AD365" i="28"/>
  <c r="AC365" i="28"/>
  <c r="W365" i="28"/>
  <c r="T365" i="28"/>
  <c r="U365" i="28"/>
  <c r="V365" i="28"/>
  <c r="X365" i="28"/>
  <c r="Y365" i="28"/>
  <c r="Z365" i="28"/>
  <c r="AA365" i="28"/>
  <c r="AE365" i="28"/>
  <c r="X65" i="28"/>
  <c r="T65" i="28"/>
  <c r="V65" i="28"/>
  <c r="W65" i="28"/>
  <c r="AA65" i="28"/>
  <c r="AE65" i="28"/>
  <c r="Z65" i="28"/>
  <c r="AB65" i="28"/>
  <c r="AA341" i="28"/>
  <c r="AB341" i="28"/>
  <c r="AC341" i="28"/>
  <c r="AD341" i="28"/>
  <c r="V341" i="28"/>
  <c r="Z341" i="28"/>
  <c r="AE341" i="28"/>
  <c r="W341" i="28"/>
  <c r="X341" i="28"/>
  <c r="Y341" i="28"/>
  <c r="U341" i="28"/>
  <c r="T341" i="28"/>
  <c r="U98" i="28"/>
  <c r="W98" i="28"/>
  <c r="V98" i="28"/>
  <c r="AC98" i="28"/>
  <c r="Y98" i="28"/>
  <c r="AA98" i="28"/>
  <c r="AE98" i="28"/>
  <c r="Z98" i="28"/>
  <c r="X233" i="28"/>
  <c r="Y233" i="28"/>
  <c r="AD233" i="28"/>
  <c r="AE233" i="28"/>
  <c r="V233" i="28"/>
  <c r="Z233" i="28"/>
  <c r="AC233" i="28"/>
  <c r="W233" i="28"/>
  <c r="U233" i="28"/>
  <c r="AA233" i="28"/>
  <c r="AB233" i="28"/>
  <c r="T233" i="28"/>
  <c r="W138" i="28"/>
  <c r="U138" i="28"/>
  <c r="AB138" i="28"/>
  <c r="AD138" i="28"/>
  <c r="X138" i="28"/>
  <c r="AC138" i="28"/>
  <c r="Y138" i="28"/>
  <c r="Z138" i="28"/>
  <c r="V138" i="28"/>
  <c r="AE203" i="28"/>
  <c r="T203" i="28"/>
  <c r="Y203" i="28"/>
  <c r="Z203" i="28"/>
  <c r="AA203" i="28"/>
  <c r="W203" i="28"/>
  <c r="AB203" i="28"/>
  <c r="V203" i="28"/>
  <c r="X203" i="28"/>
  <c r="AC203" i="28"/>
  <c r="AD203" i="28"/>
  <c r="U203" i="28"/>
  <c r="AD34" i="28"/>
  <c r="V34" i="28"/>
  <c r="AC367" i="28"/>
  <c r="AE367" i="28"/>
  <c r="AD367" i="28"/>
  <c r="AB367" i="28"/>
  <c r="T367" i="28"/>
  <c r="U367" i="28"/>
  <c r="W367" i="28"/>
  <c r="X367" i="28"/>
  <c r="Y367" i="28"/>
  <c r="Z367" i="28"/>
  <c r="AA367" i="28"/>
  <c r="V367" i="28"/>
  <c r="Y102" i="28"/>
  <c r="U102" i="28"/>
  <c r="Z102" i="28"/>
  <c r="AC102" i="28"/>
  <c r="V102" i="28"/>
  <c r="AA102" i="28"/>
  <c r="W102" i="28"/>
  <c r="AE102" i="28"/>
  <c r="AD369" i="28"/>
  <c r="AE369" i="28"/>
  <c r="T369" i="28"/>
  <c r="Y369" i="28"/>
  <c r="X369" i="28"/>
  <c r="AA369" i="28"/>
  <c r="AB369" i="28"/>
  <c r="AC369" i="28"/>
  <c r="Z369" i="28"/>
  <c r="V369" i="28"/>
  <c r="U369" i="28"/>
  <c r="W369" i="28"/>
  <c r="V352" i="28"/>
  <c r="W352" i="28"/>
  <c r="X352" i="28"/>
  <c r="AD352" i="28"/>
  <c r="T352" i="28"/>
  <c r="U352" i="28"/>
  <c r="AE352" i="28"/>
  <c r="AB352" i="28"/>
  <c r="AC352" i="28"/>
  <c r="Y352" i="28"/>
  <c r="Z352" i="28"/>
  <c r="AA352" i="28"/>
  <c r="AE64" i="28"/>
  <c r="U64" i="28"/>
  <c r="Y64" i="28"/>
  <c r="V64" i="28"/>
  <c r="AA64" i="28"/>
  <c r="AC64" i="28"/>
  <c r="W64" i="28"/>
  <c r="Z64" i="28"/>
  <c r="AD64" i="28"/>
  <c r="Y140" i="28"/>
  <c r="Z140" i="28"/>
  <c r="AD140" i="28"/>
  <c r="AB140" i="28"/>
  <c r="X140" i="28"/>
  <c r="AC140" i="28"/>
  <c r="T140" i="28"/>
  <c r="W140" i="28"/>
  <c r="U140" i="28"/>
  <c r="V140" i="28"/>
  <c r="T377" i="28"/>
  <c r="V377" i="28"/>
  <c r="U377" i="28"/>
  <c r="AA377" i="28"/>
  <c r="W377" i="28"/>
  <c r="Y377" i="28"/>
  <c r="Z377" i="28"/>
  <c r="AE377" i="28"/>
  <c r="AC377" i="28"/>
  <c r="AD377" i="28"/>
  <c r="T8" i="28"/>
  <c r="V8" i="28"/>
  <c r="X8" i="28"/>
  <c r="W8" i="28"/>
  <c r="AD8" i="28"/>
  <c r="AA8" i="28"/>
  <c r="AB8" i="28"/>
  <c r="Y115" i="28"/>
  <c r="AA115" i="28"/>
  <c r="W31" i="28"/>
  <c r="AC31" i="28"/>
  <c r="T12" i="28"/>
  <c r="AA12" i="28"/>
  <c r="AD12" i="28"/>
  <c r="AE12" i="28"/>
  <c r="AB12" i="28"/>
  <c r="V12" i="28"/>
  <c r="X12" i="28"/>
  <c r="W12" i="28"/>
  <c r="Z12" i="28"/>
  <c r="T201" i="28"/>
  <c r="U201" i="28"/>
  <c r="X201" i="28"/>
  <c r="Z201" i="28"/>
  <c r="Y201" i="28"/>
  <c r="W201" i="28"/>
  <c r="V201" i="28"/>
  <c r="AA201" i="28"/>
  <c r="AB201" i="28"/>
  <c r="AC201" i="28"/>
  <c r="AD201" i="28"/>
  <c r="AE201" i="28"/>
  <c r="AC310" i="28"/>
  <c r="AD310" i="28"/>
  <c r="U310" i="28"/>
  <c r="X310" i="28"/>
  <c r="V310" i="28"/>
  <c r="T310" i="28"/>
  <c r="AB310" i="28"/>
  <c r="Y310" i="28"/>
  <c r="Z310" i="28"/>
  <c r="W310" i="28"/>
  <c r="X400" i="28"/>
  <c r="AD400" i="28"/>
  <c r="Z400" i="28"/>
  <c r="W76" i="28"/>
  <c r="AD76" i="28"/>
  <c r="U76" i="28"/>
  <c r="AC76" i="28"/>
  <c r="V76" i="28"/>
  <c r="Y76" i="28"/>
  <c r="Z76" i="28"/>
  <c r="AD67" i="28"/>
  <c r="AE140" i="28"/>
  <c r="AE8" i="28"/>
  <c r="V115" i="28"/>
  <c r="AD14" i="28"/>
  <c r="V14" i="28"/>
  <c r="AD238" i="28"/>
  <c r="V238" i="28"/>
  <c r="AA256" i="28"/>
  <c r="AC256" i="28"/>
  <c r="W256" i="28"/>
  <c r="AD256" i="28"/>
  <c r="Y256" i="28"/>
  <c r="V256" i="28"/>
  <c r="V355" i="28"/>
  <c r="Y355" i="28"/>
  <c r="W355" i="28"/>
  <c r="AB355" i="28"/>
  <c r="AE355" i="28"/>
  <c r="U355" i="28"/>
  <c r="Z355" i="28"/>
  <c r="AA355" i="28"/>
  <c r="AC355" i="28"/>
  <c r="T355" i="28"/>
  <c r="AD355" i="28"/>
  <c r="V206" i="28"/>
  <c r="AD206" i="28"/>
  <c r="AC321" i="28"/>
  <c r="AD321" i="28"/>
  <c r="AA321" i="28"/>
  <c r="AE321" i="28"/>
  <c r="AB321" i="28"/>
  <c r="Y321" i="28"/>
  <c r="T321" i="28"/>
  <c r="U321" i="28"/>
  <c r="X321" i="28"/>
  <c r="V321" i="28"/>
  <c r="W321" i="28"/>
  <c r="Z321" i="28"/>
  <c r="Z67" i="28"/>
  <c r="T115" i="28"/>
  <c r="W40" i="28"/>
  <c r="Y172" i="28"/>
  <c r="AE256" i="28"/>
  <c r="T238" i="28"/>
  <c r="V69" i="28"/>
  <c r="Z220" i="28"/>
  <c r="AD220" i="28"/>
  <c r="AD284" i="28"/>
  <c r="AE284" i="28"/>
  <c r="Z284" i="28"/>
  <c r="AB284" i="28"/>
  <c r="AA284" i="28"/>
  <c r="Y284" i="28"/>
  <c r="AC284" i="28"/>
  <c r="W284" i="28"/>
  <c r="X284" i="28"/>
  <c r="T284" i="28"/>
  <c r="U284" i="28"/>
  <c r="V284" i="28"/>
  <c r="V380" i="28"/>
  <c r="W380" i="28"/>
  <c r="X380" i="28"/>
  <c r="Y380" i="28"/>
  <c r="AE380" i="28"/>
  <c r="T380" i="28"/>
  <c r="AA380" i="28"/>
  <c r="AC380" i="28"/>
  <c r="AB380" i="28"/>
  <c r="AD380" i="28"/>
  <c r="U380" i="28"/>
  <c r="Z380" i="28"/>
  <c r="AA207" i="28"/>
  <c r="AB207" i="28"/>
  <c r="Y207" i="28"/>
  <c r="Z207" i="28"/>
  <c r="AC207" i="28"/>
  <c r="T207" i="28"/>
  <c r="U207" i="28"/>
  <c r="W207" i="28"/>
  <c r="V207" i="28"/>
  <c r="X207" i="28"/>
  <c r="AD207" i="28"/>
  <c r="AE207" i="28"/>
  <c r="U316" i="28"/>
  <c r="V316" i="28"/>
  <c r="X316" i="28"/>
  <c r="Y316" i="28"/>
  <c r="Z316" i="28"/>
  <c r="T316" i="28"/>
  <c r="AC316" i="28"/>
  <c r="W316" i="28"/>
  <c r="AB316" i="28"/>
  <c r="AD316" i="28"/>
  <c r="AE316" i="28"/>
  <c r="V44" i="28"/>
  <c r="U67" i="28"/>
  <c r="T94" i="28"/>
  <c r="V88" i="28"/>
  <c r="AD40" i="28"/>
  <c r="AB172" i="28"/>
  <c r="T81" i="28"/>
  <c r="X355" i="28"/>
  <c r="U220" i="28"/>
  <c r="T226" i="28"/>
  <c r="V400" i="28"/>
  <c r="AE25" i="28"/>
  <c r="T25" i="28"/>
  <c r="Y25" i="28"/>
  <c r="AA25" i="28"/>
  <c r="Z25" i="28"/>
  <c r="AB25" i="28"/>
  <c r="W25" i="28"/>
  <c r="U25" i="28"/>
  <c r="V25" i="28"/>
  <c r="X25" i="28"/>
  <c r="AC25" i="28"/>
  <c r="AD25" i="28"/>
  <c r="AC319" i="28"/>
  <c r="AD319" i="28"/>
  <c r="V319" i="28"/>
  <c r="X319" i="28"/>
  <c r="W319" i="28"/>
  <c r="U319" i="28"/>
  <c r="T319" i="28"/>
  <c r="Z319" i="28"/>
  <c r="AA319" i="28"/>
  <c r="AB319" i="28"/>
  <c r="AE319" i="28"/>
  <c r="U213" i="28"/>
  <c r="V213" i="28"/>
  <c r="AA213" i="28"/>
  <c r="AC213" i="28"/>
  <c r="AB213" i="28"/>
  <c r="AD213" i="28"/>
  <c r="T213" i="28"/>
  <c r="X213" i="28"/>
  <c r="W213" i="28"/>
  <c r="Y213" i="28"/>
  <c r="Z213" i="28"/>
  <c r="AE213" i="28"/>
  <c r="AD44" i="28"/>
  <c r="AC67" i="28"/>
  <c r="AE78" i="28"/>
  <c r="AB99" i="28"/>
  <c r="X172" i="28"/>
  <c r="X41" i="28"/>
  <c r="U31" i="28"/>
  <c r="AC81" i="28"/>
  <c r="X159" i="28"/>
  <c r="U69" i="28"/>
  <c r="AE226" i="28"/>
  <c r="Z112" i="28"/>
  <c r="Y112" i="28"/>
  <c r="AC112" i="28"/>
  <c r="AD244" i="28"/>
  <c r="Z244" i="28"/>
  <c r="Z392" i="28"/>
  <c r="X392" i="28"/>
  <c r="AB392" i="28"/>
  <c r="V392" i="28"/>
  <c r="T392" i="28"/>
  <c r="AD281" i="28"/>
  <c r="Z281" i="28"/>
  <c r="W281" i="28"/>
  <c r="V281" i="28"/>
  <c r="V270" i="28"/>
  <c r="Z270" i="28"/>
  <c r="X270" i="28"/>
  <c r="T270" i="28"/>
  <c r="U270" i="28"/>
  <c r="AB270" i="28"/>
  <c r="AD270" i="28"/>
  <c r="V224" i="28"/>
  <c r="AD224" i="28"/>
  <c r="Z224" i="28"/>
  <c r="T282" i="28"/>
  <c r="V282" i="28"/>
  <c r="AB282" i="28"/>
  <c r="AC282" i="28"/>
  <c r="AD282" i="28"/>
  <c r="W282" i="28"/>
  <c r="Z282" i="28"/>
  <c r="AA282" i="28"/>
  <c r="AE282" i="28"/>
  <c r="U282" i="28"/>
  <c r="X282" i="28"/>
  <c r="V6" i="28"/>
  <c r="Z6" i="28"/>
  <c r="AD6" i="28"/>
  <c r="AE6" i="28"/>
  <c r="Y14" i="28"/>
  <c r="Y67" i="28"/>
  <c r="AA78" i="28"/>
  <c r="X99" i="28"/>
  <c r="AA40" i="28"/>
  <c r="AD41" i="28"/>
  <c r="Y19" i="28"/>
  <c r="X81" i="28"/>
  <c r="X240" i="28"/>
  <c r="AB260" i="28"/>
  <c r="X220" i="28"/>
  <c r="AD392" i="28"/>
  <c r="W199" i="28"/>
  <c r="X199" i="28"/>
  <c r="Y199" i="28"/>
  <c r="Z199" i="28"/>
  <c r="AA199" i="28"/>
  <c r="AC199" i="28"/>
  <c r="AE199" i="28"/>
  <c r="AD199" i="28"/>
  <c r="T199" i="28"/>
  <c r="AB199" i="28"/>
  <c r="U199" i="28"/>
  <c r="V199" i="28"/>
  <c r="T376" i="28"/>
  <c r="V376" i="28"/>
  <c r="U376" i="28"/>
  <c r="W376" i="28"/>
  <c r="AA376" i="28"/>
  <c r="AB376" i="28"/>
  <c r="AC376" i="28"/>
  <c r="AD376" i="28"/>
  <c r="AE376" i="28"/>
  <c r="Z376" i="28"/>
  <c r="X376" i="28"/>
  <c r="Y376" i="28"/>
  <c r="U306" i="28"/>
  <c r="V306" i="28"/>
  <c r="X306" i="28"/>
  <c r="Z306" i="28"/>
  <c r="Y306" i="28"/>
  <c r="T306" i="28"/>
  <c r="AD306" i="28"/>
  <c r="AE306" i="28"/>
  <c r="W306" i="28"/>
  <c r="AA306" i="28"/>
  <c r="AB306" i="28"/>
  <c r="AC306" i="28"/>
  <c r="W66" i="28"/>
  <c r="X66" i="28"/>
  <c r="AA66" i="28"/>
  <c r="AC66" i="28"/>
  <c r="AB66" i="28"/>
  <c r="T66" i="28"/>
  <c r="Y66" i="28"/>
  <c r="Z66" i="28"/>
  <c r="AD66" i="28"/>
  <c r="AE66" i="28"/>
  <c r="U66" i="28"/>
  <c r="V66" i="28"/>
  <c r="X31" i="28"/>
  <c r="W44" i="28"/>
  <c r="AC44" i="28"/>
  <c r="Z88" i="28"/>
  <c r="Y31" i="28"/>
  <c r="T240" i="28"/>
  <c r="X260" i="28"/>
  <c r="AE281" i="28"/>
  <c r="Y206" i="28"/>
  <c r="T220" i="28"/>
  <c r="Z268" i="28"/>
  <c r="AA310" i="28"/>
  <c r="Y69" i="28"/>
  <c r="X390" i="28"/>
  <c r="W417" i="28"/>
  <c r="AD417" i="28"/>
  <c r="V417" i="28"/>
  <c r="Z417" i="28"/>
  <c r="AE15" i="28"/>
  <c r="V15" i="28"/>
  <c r="U15" i="28"/>
  <c r="W15" i="28"/>
  <c r="AC15" i="28"/>
  <c r="Z15" i="28"/>
  <c r="V125" i="28"/>
  <c r="AB125" i="28"/>
  <c r="AA267" i="28"/>
  <c r="AB267" i="28"/>
  <c r="AE267" i="28"/>
  <c r="U267" i="28"/>
  <c r="T267" i="28"/>
  <c r="X267" i="28"/>
  <c r="Y267" i="28"/>
  <c r="Z267" i="28"/>
  <c r="V267" i="28"/>
  <c r="W267" i="28"/>
  <c r="AC267" i="28"/>
  <c r="AD267" i="28"/>
  <c r="AA338" i="28"/>
  <c r="AC338" i="28"/>
  <c r="AB338" i="28"/>
  <c r="V338" i="28"/>
  <c r="AE338" i="28"/>
  <c r="W338" i="28"/>
  <c r="Y338" i="28"/>
  <c r="Z338" i="28"/>
  <c r="AD338" i="28"/>
  <c r="U338" i="28"/>
  <c r="T338" i="28"/>
  <c r="W315" i="28"/>
  <c r="V315" i="28"/>
  <c r="Z315" i="28"/>
  <c r="AD315" i="28"/>
  <c r="Z416" i="28"/>
  <c r="Y416" i="28"/>
  <c r="V294" i="28"/>
  <c r="W294" i="28"/>
  <c r="T294" i="28"/>
  <c r="X294" i="28"/>
  <c r="Z294" i="28"/>
  <c r="U294" i="28"/>
  <c r="Y294" i="28"/>
  <c r="AA294" i="28"/>
  <c r="AC294" i="28"/>
  <c r="AB294" i="28"/>
  <c r="AD294" i="28"/>
  <c r="AE294" i="28"/>
  <c r="AD17" i="28"/>
  <c r="AE17" i="28"/>
  <c r="T17" i="28"/>
  <c r="V17" i="28"/>
  <c r="AA17" i="28"/>
  <c r="AC17" i="28"/>
  <c r="U17" i="28"/>
  <c r="Y17" i="28"/>
  <c r="W17" i="28"/>
  <c r="Z17" i="28"/>
  <c r="Z295" i="28"/>
  <c r="AD295" i="28"/>
  <c r="W295" i="28"/>
  <c r="V295" i="28"/>
  <c r="AE20" i="28"/>
  <c r="W6" i="28"/>
  <c r="AB14" i="28"/>
  <c r="AE44" i="28"/>
  <c r="AA69" i="28"/>
  <c r="X30" i="28"/>
  <c r="AB88" i="28"/>
  <c r="Y40" i="28"/>
  <c r="Z180" i="28"/>
  <c r="Y29" i="28"/>
  <c r="T125" i="28"/>
  <c r="X224" i="28"/>
  <c r="AE240" i="28"/>
  <c r="T260" i="28"/>
  <c r="Y270" i="28"/>
  <c r="Y282" i="28"/>
  <c r="AC198" i="28"/>
  <c r="AE220" i="28"/>
  <c r="AC244" i="28"/>
  <c r="AE268" i="28"/>
  <c r="Y315" i="28"/>
  <c r="T69" i="28"/>
  <c r="Y392" i="28"/>
  <c r="Y400" i="28"/>
  <c r="W269" i="28"/>
  <c r="V269" i="28"/>
  <c r="AD269" i="28"/>
  <c r="Z269" i="28"/>
  <c r="V335" i="28"/>
  <c r="W335" i="28"/>
  <c r="X335" i="28"/>
  <c r="Y335" i="28"/>
  <c r="Z335" i="28"/>
  <c r="T335" i="28"/>
  <c r="AD335" i="28"/>
  <c r="U335" i="28"/>
  <c r="AA335" i="28"/>
  <c r="AB335" i="28"/>
  <c r="AC335" i="28"/>
  <c r="AE335" i="28"/>
  <c r="AD415" i="28"/>
  <c r="W415" i="28"/>
  <c r="Z415" i="28"/>
  <c r="AA259" i="28"/>
  <c r="AB259" i="28"/>
  <c r="AE259" i="28"/>
  <c r="AD259" i="28"/>
  <c r="V259" i="28"/>
  <c r="X259" i="28"/>
  <c r="W259" i="28"/>
  <c r="Y259" i="28"/>
  <c r="Z259" i="28"/>
  <c r="AC259" i="28"/>
  <c r="T259" i="28"/>
  <c r="U259" i="28"/>
  <c r="Z236" i="28"/>
  <c r="AD236" i="28"/>
  <c r="AC6" i="28"/>
  <c r="Y41" i="28"/>
  <c r="AE69" i="28"/>
  <c r="U44" i="28"/>
  <c r="X67" i="28"/>
  <c r="T30" i="28"/>
  <c r="AB112" i="28"/>
  <c r="X88" i="28"/>
  <c r="AA126" i="28"/>
  <c r="AA156" i="28"/>
  <c r="U40" i="28"/>
  <c r="AA172" i="28"/>
  <c r="X176" i="28"/>
  <c r="U180" i="28"/>
  <c r="AE184" i="28"/>
  <c r="Y15" i="28"/>
  <c r="AE232" i="28"/>
  <c r="AA240" i="28"/>
  <c r="V262" i="28"/>
  <c r="AC270" i="28"/>
  <c r="AA295" i="28"/>
  <c r="AA307" i="28"/>
  <c r="AB206" i="28"/>
  <c r="T212" i="28"/>
  <c r="X256" i="28"/>
  <c r="Y281" i="28"/>
  <c r="AC315" i="28"/>
  <c r="AC69" i="28"/>
  <c r="X210" i="28"/>
  <c r="AB395" i="28"/>
  <c r="U392" i="28"/>
  <c r="T400" i="28"/>
  <c r="AB128" i="28"/>
  <c r="AC128" i="28"/>
  <c r="AD128" i="28"/>
  <c r="W128" i="28"/>
  <c r="V128" i="28"/>
  <c r="Z128" i="28"/>
  <c r="X128" i="28"/>
  <c r="U128" i="28"/>
  <c r="V353" i="28"/>
  <c r="X353" i="28"/>
  <c r="W353" i="28"/>
  <c r="T353" i="28"/>
  <c r="AA353" i="28"/>
  <c r="AB353" i="28"/>
  <c r="U353" i="28"/>
  <c r="Y353" i="28"/>
  <c r="Z353" i="28"/>
  <c r="AC353" i="28"/>
  <c r="AD353" i="28"/>
  <c r="AE353" i="28"/>
  <c r="Y59" i="28"/>
  <c r="Z59" i="28"/>
  <c r="V331" i="28"/>
  <c r="W331" i="28"/>
  <c r="AB331" i="28"/>
  <c r="AD331" i="28"/>
  <c r="AC331" i="28"/>
  <c r="Y331" i="28"/>
  <c r="AA331" i="28"/>
  <c r="X331" i="28"/>
  <c r="Z331" i="28"/>
  <c r="AE331" i="28"/>
  <c r="T331" i="28"/>
  <c r="U331" i="28"/>
  <c r="W92" i="28"/>
  <c r="AC92" i="28"/>
  <c r="Z92" i="28"/>
  <c r="AE92" i="28"/>
  <c r="Y92" i="28"/>
  <c r="U92" i="28"/>
  <c r="V379" i="28"/>
  <c r="X379" i="28"/>
  <c r="W379" i="28"/>
  <c r="AA379" i="28"/>
  <c r="AB379" i="28"/>
  <c r="AC379" i="28"/>
  <c r="AD379" i="28"/>
  <c r="AE379" i="28"/>
  <c r="T379" i="28"/>
  <c r="U379" i="28"/>
  <c r="Y379" i="28"/>
  <c r="Z379" i="28"/>
  <c r="Y391" i="28"/>
  <c r="AA391" i="28"/>
  <c r="Z391" i="28"/>
  <c r="T391" i="28"/>
  <c r="U391" i="28"/>
  <c r="W391" i="28"/>
  <c r="V391" i="28"/>
  <c r="X391" i="28"/>
  <c r="AC391" i="28"/>
  <c r="AE391" i="28"/>
  <c r="AB391" i="28"/>
  <c r="AD391" i="28"/>
  <c r="W357" i="28"/>
  <c r="Y357" i="28"/>
  <c r="X357" i="28"/>
  <c r="Z357" i="28"/>
  <c r="AB357" i="28"/>
  <c r="AC357" i="28"/>
  <c r="AD357" i="28"/>
  <c r="AA357" i="28"/>
  <c r="AE357" i="28"/>
  <c r="V357" i="28"/>
  <c r="T357" i="28"/>
  <c r="U357" i="28"/>
  <c r="V300" i="28"/>
  <c r="W300" i="28"/>
  <c r="AB300" i="28"/>
  <c r="AC300" i="28"/>
  <c r="AD300" i="28"/>
  <c r="T300" i="28"/>
  <c r="U300" i="28"/>
  <c r="AA300" i="28"/>
  <c r="AE300" i="28"/>
  <c r="X300" i="28"/>
  <c r="Y300" i="28"/>
  <c r="Z300" i="28"/>
  <c r="U35" i="28"/>
  <c r="V35" i="28"/>
  <c r="Z35" i="28"/>
  <c r="W35" i="28"/>
  <c r="Y35" i="28"/>
  <c r="AD35" i="28"/>
  <c r="AE35" i="28"/>
  <c r="AA35" i="28"/>
  <c r="AC35" i="28"/>
  <c r="Y8" i="28"/>
  <c r="Y32" i="28"/>
  <c r="AC41" i="28"/>
  <c r="AD59" i="28"/>
  <c r="AC79" i="28"/>
  <c r="V112" i="28"/>
  <c r="X112" i="28"/>
  <c r="AE116" i="28"/>
  <c r="AE126" i="28"/>
  <c r="AB10" i="28"/>
  <c r="U424" i="28"/>
  <c r="T176" i="28"/>
  <c r="AD180" i="28"/>
  <c r="AA184" i="28"/>
  <c r="AA41" i="28"/>
  <c r="AB29" i="28"/>
  <c r="AB81" i="28"/>
  <c r="AE224" i="28"/>
  <c r="AA232" i="28"/>
  <c r="W240" i="28"/>
  <c r="AA262" i="28"/>
  <c r="AE295" i="28"/>
  <c r="AE99" i="28"/>
  <c r="U198" i="28"/>
  <c r="W220" i="28"/>
  <c r="U244" i="28"/>
  <c r="T256" i="28"/>
  <c r="Y269" i="28"/>
  <c r="AC281" i="28"/>
  <c r="AA316" i="28"/>
  <c r="T210" i="28"/>
  <c r="X399" i="28"/>
  <c r="AE400" i="28"/>
  <c r="V415" i="28"/>
  <c r="V330" i="28"/>
  <c r="W330" i="28"/>
  <c r="Z330" i="28"/>
  <c r="AA330" i="28"/>
  <c r="AB330" i="28"/>
  <c r="T330" i="28"/>
  <c r="U330" i="28"/>
  <c r="X330" i="28"/>
  <c r="Y330" i="28"/>
  <c r="AC330" i="28"/>
  <c r="AD330" i="28"/>
  <c r="AE330" i="28"/>
  <c r="Z273" i="28"/>
  <c r="AD273" i="28"/>
  <c r="W273" i="28"/>
  <c r="V273" i="28"/>
  <c r="V411" i="28"/>
  <c r="W411" i="28"/>
  <c r="Z411" i="28"/>
  <c r="AA411" i="28"/>
  <c r="AD411" i="28"/>
  <c r="T411" i="28"/>
  <c r="AE411" i="28"/>
  <c r="AA32" i="28"/>
  <c r="T19" i="28"/>
  <c r="T27" i="28"/>
  <c r="T35" i="28"/>
  <c r="AB6" i="28"/>
  <c r="AE81" i="28"/>
  <c r="T44" i="28"/>
  <c r="Z78" i="28"/>
  <c r="Y78" i="28"/>
  <c r="AD95" i="28"/>
  <c r="AE112" i="28"/>
  <c r="AA88" i="28"/>
  <c r="AE121" i="28"/>
  <c r="W159" i="28"/>
  <c r="X416" i="28"/>
  <c r="Z172" i="28"/>
  <c r="AB174" i="28"/>
  <c r="Y415" i="28"/>
  <c r="AD7" i="28"/>
  <c r="Z29" i="28"/>
  <c r="AA19" i="28"/>
  <c r="T29" i="28"/>
  <c r="Z81" i="28"/>
  <c r="W115" i="28"/>
  <c r="U159" i="28"/>
  <c r="W224" i="28"/>
  <c r="V236" i="28"/>
  <c r="X198" i="28"/>
  <c r="AE206" i="28"/>
  <c r="U238" i="28"/>
  <c r="X295" i="28"/>
  <c r="W212" i="28"/>
  <c r="AC228" i="28"/>
  <c r="U236" i="28"/>
  <c r="X244" i="28"/>
  <c r="W270" i="28"/>
  <c r="Y307" i="28"/>
  <c r="AA210" i="28"/>
  <c r="Y226" i="28"/>
  <c r="X338" i="28"/>
  <c r="Y404" i="28"/>
  <c r="W400" i="28"/>
  <c r="V416" i="28"/>
  <c r="AE24" i="28"/>
  <c r="W24" i="28"/>
  <c r="X24" i="28"/>
  <c r="T24" i="28"/>
  <c r="AB24" i="28"/>
  <c r="Z298" i="28"/>
  <c r="AA298" i="28"/>
  <c r="AD298" i="28"/>
  <c r="AE298" i="28"/>
  <c r="AB298" i="28"/>
  <c r="Y298" i="28"/>
  <c r="AC298" i="28"/>
  <c r="T298" i="28"/>
  <c r="U298" i="28"/>
  <c r="V298" i="28"/>
  <c r="W298" i="28"/>
  <c r="X298" i="28"/>
  <c r="AB342" i="28"/>
  <c r="AD342" i="28"/>
  <c r="AC342" i="28"/>
  <c r="AA342" i="28"/>
  <c r="AE342" i="28"/>
  <c r="V342" i="28"/>
  <c r="W342" i="28"/>
  <c r="Y342" i="28"/>
  <c r="Z342" i="28"/>
  <c r="T342" i="28"/>
  <c r="U342" i="28"/>
  <c r="AD302" i="28"/>
  <c r="AE302" i="28"/>
  <c r="Z302" i="28"/>
  <c r="AB302" i="28"/>
  <c r="AA302" i="28"/>
  <c r="T302" i="28"/>
  <c r="U302" i="28"/>
  <c r="W302" i="28"/>
  <c r="V302" i="28"/>
  <c r="X302" i="28"/>
  <c r="Y302" i="28"/>
  <c r="AC302" i="28"/>
  <c r="W151" i="28"/>
  <c r="X151" i="28"/>
  <c r="Y151" i="28"/>
  <c r="AB151" i="28"/>
  <c r="AD151" i="28"/>
  <c r="V151" i="28"/>
  <c r="T151" i="28"/>
  <c r="AC151" i="28"/>
  <c r="Z317" i="28"/>
  <c r="AA317" i="28"/>
  <c r="AE317" i="28"/>
  <c r="V317" i="28"/>
  <c r="T317" i="28"/>
  <c r="W317" i="28"/>
  <c r="AD317" i="28"/>
  <c r="AB317" i="28"/>
  <c r="V329" i="28"/>
  <c r="W329" i="28"/>
  <c r="X329" i="28"/>
  <c r="Z329" i="28"/>
  <c r="Y329" i="28"/>
  <c r="AD329" i="28"/>
  <c r="AA329" i="28"/>
  <c r="AC329" i="28"/>
  <c r="AE329" i="28"/>
  <c r="AB329" i="28"/>
  <c r="T329" i="28"/>
  <c r="U329" i="28"/>
  <c r="H14" i="32" l="1"/>
  <c r="H13" i="32"/>
  <c r="F14" i="32"/>
  <c r="F13" i="32"/>
  <c r="R275" i="21"/>
  <c r="R274" i="21"/>
  <c r="R273" i="21"/>
  <c r="R272" i="21"/>
  <c r="R271" i="21"/>
  <c r="R270" i="21"/>
  <c r="R269" i="21"/>
  <c r="R268" i="21"/>
  <c r="R267" i="21"/>
  <c r="R266" i="21"/>
  <c r="R265" i="21"/>
  <c r="R264" i="21"/>
  <c r="R263" i="21"/>
  <c r="R262" i="21"/>
  <c r="R261" i="21"/>
  <c r="R260" i="21"/>
  <c r="R259" i="21"/>
  <c r="R258" i="21"/>
  <c r="R257" i="21"/>
  <c r="R256" i="21"/>
  <c r="R255" i="21"/>
  <c r="R254" i="21"/>
  <c r="R253" i="21"/>
  <c r="R252" i="21"/>
  <c r="R251" i="21"/>
  <c r="R250" i="21"/>
  <c r="R249" i="21"/>
  <c r="R248" i="21"/>
  <c r="R247" i="21"/>
  <c r="F17" i="32" l="1"/>
  <c r="F15" i="32"/>
  <c r="H17" i="32"/>
  <c r="H15" i="32"/>
  <c r="H21" i="32" l="1"/>
  <c r="H16" i="32"/>
  <c r="F16" i="32"/>
  <c r="F21" i="32"/>
  <c r="D24" i="36"/>
  <c r="D25" i="36" s="1"/>
  <c r="E12" i="36"/>
  <c r="E11" i="36"/>
  <c r="E10" i="36"/>
  <c r="E9" i="36"/>
  <c r="E8" i="36"/>
  <c r="E7" i="36"/>
  <c r="E6" i="36"/>
  <c r="E5" i="36"/>
  <c r="E4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25" i="36"/>
  <c r="E26" i="36"/>
  <c r="E27" i="36"/>
  <c r="E28" i="36"/>
  <c r="E24" i="36"/>
  <c r="E23" i="36"/>
  <c r="E22" i="36"/>
  <c r="E21" i="36"/>
  <c r="E20" i="36"/>
  <c r="E19" i="36"/>
  <c r="E18" i="36"/>
  <c r="E17" i="36"/>
  <c r="E16" i="36"/>
  <c r="E15" i="36"/>
  <c r="E14" i="36"/>
  <c r="E13" i="36"/>
  <c r="F18" i="32" l="1"/>
  <c r="F25" i="32"/>
  <c r="H18" i="32"/>
  <c r="H25" i="32"/>
  <c r="D26" i="36"/>
  <c r="H29" i="32" l="1"/>
  <c r="H19" i="32"/>
  <c r="F29" i="32"/>
  <c r="F19" i="32"/>
  <c r="D27" i="36"/>
  <c r="F33" i="32" l="1"/>
  <c r="H20" i="32"/>
  <c r="F20" i="32"/>
  <c r="H33" i="32"/>
  <c r="D28" i="36"/>
  <c r="H37" i="32" l="1"/>
  <c r="F22" i="32"/>
  <c r="H22" i="32"/>
  <c r="F37" i="32"/>
  <c r="D29" i="36"/>
  <c r="D41" i="24"/>
  <c r="H23" i="32" l="1"/>
  <c r="F23" i="32"/>
  <c r="D30" i="36"/>
  <c r="P103" i="21"/>
  <c r="E7" i="32" s="1"/>
  <c r="F24" i="32" l="1"/>
  <c r="H24" i="32"/>
  <c r="D31" i="36"/>
  <c r="H26" i="32" l="1"/>
  <c r="F26" i="32"/>
  <c r="D32" i="36"/>
  <c r="F27" i="32" l="1"/>
  <c r="H27" i="32"/>
  <c r="D33" i="36"/>
  <c r="P345" i="21"/>
  <c r="L8" i="32" l="1"/>
  <c r="H28" i="32"/>
  <c r="F28" i="32"/>
  <c r="D34" i="36"/>
  <c r="P275" i="21"/>
  <c r="J7" i="32" s="1"/>
  <c r="P274" i="21"/>
  <c r="P273" i="21"/>
  <c r="P272" i="21"/>
  <c r="P271" i="21"/>
  <c r="P270" i="21"/>
  <c r="P269" i="21"/>
  <c r="P268" i="21"/>
  <c r="P267" i="21"/>
  <c r="P266" i="21"/>
  <c r="P265" i="21"/>
  <c r="P264" i="21"/>
  <c r="P263" i="21"/>
  <c r="P262" i="21"/>
  <c r="P261" i="21"/>
  <c r="P260" i="21"/>
  <c r="P259" i="21"/>
  <c r="P258" i="21"/>
  <c r="P257" i="21"/>
  <c r="P256" i="21"/>
  <c r="P255" i="21"/>
  <c r="P254" i="21"/>
  <c r="P253" i="21"/>
  <c r="P252" i="21"/>
  <c r="P251" i="21"/>
  <c r="P250" i="21"/>
  <c r="P249" i="21"/>
  <c r="P248" i="21"/>
  <c r="P247" i="21"/>
  <c r="P246" i="21"/>
  <c r="H30" i="32" l="1"/>
  <c r="F30" i="32"/>
  <c r="D35" i="36"/>
  <c r="F31" i="32" l="1"/>
  <c r="H31" i="32"/>
  <c r="D36" i="36"/>
  <c r="E14" i="23"/>
  <c r="E8" i="23"/>
  <c r="E11" i="23"/>
  <c r="E12" i="23"/>
  <c r="E10" i="23"/>
  <c r="D13" i="23"/>
  <c r="D15" i="23" s="1"/>
  <c r="H32" i="32" l="1"/>
  <c r="F32" i="32"/>
  <c r="D37" i="36"/>
  <c r="C13" i="23"/>
  <c r="C15" i="23" s="1"/>
  <c r="E9" i="23"/>
  <c r="E7" i="23"/>
  <c r="F34" i="32" l="1"/>
  <c r="H34" i="32"/>
  <c r="D38" i="36"/>
  <c r="E13" i="23"/>
  <c r="H35" i="32" l="1"/>
  <c r="F35" i="32"/>
  <c r="D39" i="36"/>
  <c r="F36" i="32" l="1"/>
  <c r="H36" i="32"/>
  <c r="D40" i="36"/>
  <c r="H38" i="32" l="1"/>
  <c r="F38" i="32"/>
  <c r="D41" i="36"/>
  <c r="P6" i="21"/>
  <c r="D42" i="36" l="1"/>
  <c r="D43" i="36" l="1"/>
  <c r="B3" i="37"/>
  <c r="G6" i="27" s="1"/>
  <c r="D6" i="27" s="1"/>
  <c r="D44" i="36" l="1"/>
  <c r="B4" i="37"/>
  <c r="G7" i="27" s="1"/>
  <c r="D7" i="27" s="1"/>
  <c r="P7" i="21"/>
  <c r="P8" i="21"/>
  <c r="P9" i="21"/>
  <c r="P10" i="21"/>
  <c r="P11" i="21"/>
  <c r="P12" i="21"/>
  <c r="P13" i="21"/>
  <c r="P14" i="21"/>
  <c r="P15" i="21"/>
  <c r="P16" i="21"/>
  <c r="P17" i="21"/>
  <c r="P18" i="21"/>
  <c r="P19" i="21"/>
  <c r="P20" i="21"/>
  <c r="P21" i="21"/>
  <c r="P22" i="21"/>
  <c r="P23" i="21"/>
  <c r="P24" i="21"/>
  <c r="P25" i="21"/>
  <c r="P26" i="21"/>
  <c r="P27" i="21"/>
  <c r="P28" i="21"/>
  <c r="P29" i="21"/>
  <c r="P30" i="21"/>
  <c r="P31" i="21"/>
  <c r="P32" i="21"/>
  <c r="P33" i="21"/>
  <c r="P34" i="21"/>
  <c r="P35" i="21"/>
  <c r="C7" i="32" s="1"/>
  <c r="P205" i="21"/>
  <c r="H7" i="32" s="1"/>
  <c r="P204" i="21"/>
  <c r="P203" i="21"/>
  <c r="P202" i="21"/>
  <c r="P201" i="21"/>
  <c r="P200" i="21"/>
  <c r="P199" i="21"/>
  <c r="P198" i="21"/>
  <c r="P197" i="21"/>
  <c r="P196" i="21"/>
  <c r="P195" i="21"/>
  <c r="P194" i="21"/>
  <c r="P193" i="21"/>
  <c r="P192" i="21"/>
  <c r="P191" i="21"/>
  <c r="P190" i="21"/>
  <c r="P189" i="21"/>
  <c r="P188" i="21"/>
  <c r="P187" i="21"/>
  <c r="P186" i="21"/>
  <c r="P185" i="21"/>
  <c r="P184" i="21"/>
  <c r="P183" i="21"/>
  <c r="P182" i="21"/>
  <c r="P181" i="21"/>
  <c r="P180" i="21"/>
  <c r="P179" i="21"/>
  <c r="P178" i="21"/>
  <c r="P177" i="21"/>
  <c r="P176" i="21"/>
  <c r="P171" i="21"/>
  <c r="G7" i="32" s="1"/>
  <c r="G10" i="32" s="1"/>
  <c r="P170" i="21"/>
  <c r="P169" i="21"/>
  <c r="P168" i="21"/>
  <c r="P167" i="21"/>
  <c r="P166" i="21"/>
  <c r="P165" i="21"/>
  <c r="P164" i="21"/>
  <c r="P163" i="21"/>
  <c r="P162" i="21"/>
  <c r="P161" i="21"/>
  <c r="P160" i="21"/>
  <c r="P159" i="21"/>
  <c r="P158" i="21"/>
  <c r="P157" i="21"/>
  <c r="P156" i="21"/>
  <c r="P155" i="21"/>
  <c r="P154" i="21"/>
  <c r="P153" i="21"/>
  <c r="P152" i="21"/>
  <c r="P151" i="21"/>
  <c r="P150" i="21"/>
  <c r="P149" i="21"/>
  <c r="P148" i="21"/>
  <c r="P147" i="21"/>
  <c r="P146" i="21"/>
  <c r="P145" i="21"/>
  <c r="P144" i="21"/>
  <c r="P143" i="21"/>
  <c r="P142" i="21"/>
  <c r="P137" i="21"/>
  <c r="F7" i="32" s="1"/>
  <c r="P136" i="21"/>
  <c r="P135" i="21"/>
  <c r="P134" i="21"/>
  <c r="P133" i="21"/>
  <c r="P132" i="21"/>
  <c r="P131" i="21"/>
  <c r="P130" i="21"/>
  <c r="P129" i="21"/>
  <c r="P128" i="21"/>
  <c r="P127" i="21"/>
  <c r="P126" i="21"/>
  <c r="P125" i="21"/>
  <c r="P124" i="21"/>
  <c r="P123" i="21"/>
  <c r="P122" i="21"/>
  <c r="P121" i="21"/>
  <c r="P120" i="21"/>
  <c r="P119" i="21"/>
  <c r="P118" i="21"/>
  <c r="P117" i="21"/>
  <c r="P116" i="21"/>
  <c r="P115" i="21"/>
  <c r="P114" i="21"/>
  <c r="P113" i="21"/>
  <c r="P112" i="21"/>
  <c r="P111" i="21"/>
  <c r="P110" i="21"/>
  <c r="P109" i="21"/>
  <c r="P108" i="21"/>
  <c r="P102" i="21"/>
  <c r="P101" i="21"/>
  <c r="P100" i="21"/>
  <c r="P99" i="21"/>
  <c r="P98" i="21"/>
  <c r="P97" i="21"/>
  <c r="P96" i="21"/>
  <c r="P95" i="21"/>
  <c r="P94" i="21"/>
  <c r="P93" i="21"/>
  <c r="P92" i="21"/>
  <c r="P91" i="21"/>
  <c r="P90" i="21"/>
  <c r="P89" i="21"/>
  <c r="P88" i="21"/>
  <c r="P87" i="21"/>
  <c r="P86" i="21"/>
  <c r="P85" i="21"/>
  <c r="P84" i="21"/>
  <c r="P83" i="21"/>
  <c r="P82" i="21"/>
  <c r="P81" i="21"/>
  <c r="P80" i="21"/>
  <c r="P79" i="21"/>
  <c r="P78" i="21"/>
  <c r="P77" i="21"/>
  <c r="P76" i="21"/>
  <c r="P75" i="21"/>
  <c r="P74" i="21"/>
  <c r="P69" i="21"/>
  <c r="D7" i="32" s="1"/>
  <c r="P68" i="21"/>
  <c r="P67" i="21"/>
  <c r="P66" i="21"/>
  <c r="P65" i="21"/>
  <c r="P64" i="21"/>
  <c r="P63" i="21"/>
  <c r="P62" i="21"/>
  <c r="P61" i="21"/>
  <c r="P60" i="21"/>
  <c r="P59" i="21"/>
  <c r="P58" i="21"/>
  <c r="P57" i="21"/>
  <c r="P56" i="21"/>
  <c r="P55" i="21"/>
  <c r="P54" i="21"/>
  <c r="P53" i="21"/>
  <c r="P52" i="21"/>
  <c r="P51" i="21"/>
  <c r="P50" i="21"/>
  <c r="P49" i="21"/>
  <c r="P48" i="21"/>
  <c r="P47" i="21"/>
  <c r="P46" i="21"/>
  <c r="P45" i="21"/>
  <c r="P44" i="21"/>
  <c r="P43" i="21"/>
  <c r="P42" i="21"/>
  <c r="P41" i="21"/>
  <c r="P40" i="21"/>
  <c r="G11" i="32" l="1"/>
  <c r="D45" i="36"/>
  <c r="D46" i="36" s="1"/>
  <c r="D47" i="36" s="1"/>
  <c r="D48" i="36" s="1"/>
  <c r="D49" i="36" s="1"/>
  <c r="D50" i="36" s="1"/>
  <c r="D51" i="36" s="1"/>
  <c r="D52" i="36" s="1"/>
  <c r="D53" i="36" s="1"/>
  <c r="D54" i="36" s="1"/>
  <c r="G13" i="23"/>
  <c r="G15" i="23" s="1"/>
  <c r="B5" i="37"/>
  <c r="G8" i="27" s="1"/>
  <c r="D8" i="27" s="1"/>
  <c r="L239" i="21"/>
  <c r="G12" i="32" l="1"/>
  <c r="B6" i="37"/>
  <c r="G9" i="27" s="1"/>
  <c r="D9" i="27" s="1"/>
  <c r="D210" i="21"/>
  <c r="D211" i="21"/>
  <c r="L309" i="21"/>
  <c r="M239" i="21"/>
  <c r="N239" i="21"/>
  <c r="O239" i="21"/>
  <c r="G14" i="32" l="1"/>
  <c r="G13" i="32"/>
  <c r="M309" i="21"/>
  <c r="O309" i="21"/>
  <c r="N309" i="21"/>
  <c r="B7" i="37"/>
  <c r="G10" i="27" s="1"/>
  <c r="D10" i="27" s="1"/>
  <c r="D281" i="21"/>
  <c r="D280" i="21"/>
  <c r="A4" i="36"/>
  <c r="A5" i="36" s="1"/>
  <c r="A6" i="36" s="1"/>
  <c r="A7" i="36" s="1"/>
  <c r="A8" i="36" s="1"/>
  <c r="A9" i="36" s="1"/>
  <c r="A10" i="36" s="1"/>
  <c r="A11" i="36" s="1"/>
  <c r="A12" i="36" s="1"/>
  <c r="A13" i="36" s="1"/>
  <c r="A14" i="36" s="1"/>
  <c r="A15" i="36" s="1"/>
  <c r="A16" i="36" s="1"/>
  <c r="A17" i="36" s="1"/>
  <c r="A18" i="36" s="1"/>
  <c r="A19" i="36" s="1"/>
  <c r="A20" i="36" s="1"/>
  <c r="A21" i="36" s="1"/>
  <c r="A22" i="36" s="1"/>
  <c r="A23" i="36" s="1"/>
  <c r="A24" i="36" s="1"/>
  <c r="A25" i="36" s="1"/>
  <c r="A26" i="36" s="1"/>
  <c r="A27" i="36" s="1"/>
  <c r="A28" i="36" s="1"/>
  <c r="A29" i="36" s="1"/>
  <c r="A30" i="36" s="1"/>
  <c r="A31" i="36" s="1"/>
  <c r="A32" i="36" s="1"/>
  <c r="A33" i="36" s="1"/>
  <c r="A34" i="36" s="1"/>
  <c r="A35" i="36" s="1"/>
  <c r="A36" i="36" s="1"/>
  <c r="A37" i="36" s="1"/>
  <c r="A38" i="36" s="1"/>
  <c r="A39" i="36" s="1"/>
  <c r="A40" i="36" s="1"/>
  <c r="A41" i="36" s="1"/>
  <c r="A42" i="36" s="1"/>
  <c r="A43" i="36" s="1"/>
  <c r="A44" i="36" s="1"/>
  <c r="A45" i="36" s="1"/>
  <c r="A46" i="36" s="1"/>
  <c r="A47" i="36" s="1"/>
  <c r="A48" i="36" s="1"/>
  <c r="A49" i="36" s="1"/>
  <c r="A50" i="36" s="1"/>
  <c r="A51" i="36" s="1"/>
  <c r="A52" i="36" s="1"/>
  <c r="A53" i="36" s="1"/>
  <c r="A54" i="36" s="1"/>
  <c r="G15" i="32" l="1"/>
  <c r="G17" i="32"/>
  <c r="B8" i="37"/>
  <c r="G11" i="27" s="1"/>
  <c r="D11" i="27" s="1"/>
  <c r="G21" i="32" l="1"/>
  <c r="G16" i="32"/>
  <c r="B9" i="37"/>
  <c r="G12" i="27" s="1"/>
  <c r="D12" i="27" s="1"/>
  <c r="G18" i="32" l="1"/>
  <c r="G25" i="32"/>
  <c r="B10" i="37"/>
  <c r="G13" i="27" s="1"/>
  <c r="D13" i="27" s="1"/>
  <c r="G29" i="32" l="1"/>
  <c r="G19" i="32"/>
  <c r="B11" i="37"/>
  <c r="G14" i="27" s="1"/>
  <c r="D14" i="27" s="1"/>
  <c r="G20" i="32" l="1"/>
  <c r="G33" i="32"/>
  <c r="B12" i="37"/>
  <c r="G15" i="27" s="1"/>
  <c r="D15" i="27" s="1"/>
  <c r="B4" i="30"/>
  <c r="B5" i="30" s="1"/>
  <c r="B6" i="30" s="1"/>
  <c r="B7" i="30" s="1"/>
  <c r="B8" i="30" s="1"/>
  <c r="B9" i="30" s="1"/>
  <c r="B10" i="30" s="1"/>
  <c r="B11" i="30" s="1"/>
  <c r="B12" i="30" s="1"/>
  <c r="B13" i="30" s="1"/>
  <c r="B14" i="30" s="1"/>
  <c r="B15" i="30" s="1"/>
  <c r="B16" i="30" s="1"/>
  <c r="B17" i="30" s="1"/>
  <c r="B18" i="30" s="1"/>
  <c r="B19" i="30" s="1"/>
  <c r="B20" i="30" s="1"/>
  <c r="B21" i="30" s="1"/>
  <c r="B22" i="30" s="1"/>
  <c r="B23" i="30" s="1"/>
  <c r="B24" i="30" s="1"/>
  <c r="B25" i="30" s="1"/>
  <c r="B26" i="30" s="1"/>
  <c r="B27" i="30" s="1"/>
  <c r="B28" i="30" s="1"/>
  <c r="B29" i="30" s="1"/>
  <c r="B30" i="30" s="1"/>
  <c r="B31" i="30" s="1"/>
  <c r="B32" i="30" s="1"/>
  <c r="B33" i="30" s="1"/>
  <c r="B34" i="30" s="1"/>
  <c r="E9" i="39"/>
  <c r="F1" i="39"/>
  <c r="F9" i="39" s="1"/>
  <c r="G9" i="39" s="1"/>
  <c r="H9" i="39" s="1"/>
  <c r="I9" i="39" s="1"/>
  <c r="J9" i="39" s="1"/>
  <c r="K9" i="39" s="1"/>
  <c r="L9" i="39" s="1"/>
  <c r="M9" i="39" s="1"/>
  <c r="N9" i="39" s="1"/>
  <c r="O9" i="39" s="1"/>
  <c r="P9" i="39" s="1"/>
  <c r="Q9" i="39" s="1"/>
  <c r="R9" i="39" s="1"/>
  <c r="S9" i="39" s="1"/>
  <c r="T9" i="39" s="1"/>
  <c r="U9" i="39" s="1"/>
  <c r="V9" i="39" s="1"/>
  <c r="W9" i="39" s="1"/>
  <c r="X9" i="39" s="1"/>
  <c r="Y9" i="39" s="1"/>
  <c r="Z9" i="39" s="1"/>
  <c r="AA9" i="39" s="1"/>
  <c r="AB9" i="39" s="1"/>
  <c r="AC9" i="39" s="1"/>
  <c r="AD9" i="39" s="1"/>
  <c r="AE9" i="39" s="1"/>
  <c r="AF9" i="39" s="1"/>
  <c r="AG9" i="39" s="1"/>
  <c r="AH9" i="39" s="1"/>
  <c r="G37" i="32" l="1"/>
  <c r="G22" i="32"/>
  <c r="B13" i="37"/>
  <c r="G16" i="27" s="1"/>
  <c r="D16" i="27" s="1"/>
  <c r="G1" i="39"/>
  <c r="H1" i="39" s="1"/>
  <c r="I1" i="39" s="1"/>
  <c r="J1" i="39" s="1"/>
  <c r="K1" i="39" s="1"/>
  <c r="L1" i="39" s="1"/>
  <c r="M1" i="39" s="1"/>
  <c r="N1" i="39" s="1"/>
  <c r="O1" i="39" s="1"/>
  <c r="P1" i="39" s="1"/>
  <c r="Q1" i="39" s="1"/>
  <c r="R1" i="39" s="1"/>
  <c r="S1" i="39" s="1"/>
  <c r="T1" i="39" s="1"/>
  <c r="U1" i="39" s="1"/>
  <c r="V1" i="39" s="1"/>
  <c r="W1" i="39" s="1"/>
  <c r="X1" i="39" s="1"/>
  <c r="Y1" i="39" s="1"/>
  <c r="Z1" i="39" s="1"/>
  <c r="AA1" i="39" s="1"/>
  <c r="AB1" i="39" s="1"/>
  <c r="AC1" i="39" s="1"/>
  <c r="AD1" i="39" s="1"/>
  <c r="AE1" i="39" s="1"/>
  <c r="AF1" i="39" s="1"/>
  <c r="AG1" i="39" s="1"/>
  <c r="AH1" i="39" s="1"/>
  <c r="G23" i="32" l="1"/>
  <c r="B14" i="37"/>
  <c r="G17" i="27" s="1"/>
  <c r="D17" i="27" s="1"/>
  <c r="G24" i="32" l="1"/>
  <c r="B15" i="37"/>
  <c r="G18" i="27" s="1"/>
  <c r="D18" i="27" s="1"/>
  <c r="M52" i="24"/>
  <c r="N52" i="24"/>
  <c r="O52" i="24"/>
  <c r="N53" i="24"/>
  <c r="O53" i="24"/>
  <c r="O54" i="24"/>
  <c r="D8" i="38"/>
  <c r="C3" i="37"/>
  <c r="F6" i="28" s="1"/>
  <c r="G26" i="32" l="1"/>
  <c r="F6" i="29"/>
  <c r="D6" i="29" s="1"/>
  <c r="D6" i="28"/>
  <c r="P52" i="24"/>
  <c r="B16" i="37"/>
  <c r="G19" i="27" s="1"/>
  <c r="D19" i="27" s="1"/>
  <c r="F41" i="24"/>
  <c r="G41" i="24"/>
  <c r="E41" i="24"/>
  <c r="I41" i="24"/>
  <c r="H41" i="24"/>
  <c r="C4" i="37"/>
  <c r="F7" i="28" s="1"/>
  <c r="D4" i="37"/>
  <c r="D3" i="37"/>
  <c r="N54" i="24"/>
  <c r="M54" i="24"/>
  <c r="M53" i="24"/>
  <c r="L54" i="24"/>
  <c r="L53" i="24"/>
  <c r="D5" i="37"/>
  <c r="G27" i="32" l="1"/>
  <c r="F7" i="29"/>
  <c r="D7" i="29" s="1"/>
  <c r="D7" i="28"/>
  <c r="P53" i="24"/>
  <c r="P54" i="24"/>
  <c r="B17" i="37"/>
  <c r="G20" i="27" s="1"/>
  <c r="D20" i="27" s="1"/>
  <c r="C5" i="37"/>
  <c r="F8" i="28" s="1"/>
  <c r="D6" i="37"/>
  <c r="G28" i="32" l="1"/>
  <c r="F8" i="29"/>
  <c r="D8" i="29" s="1"/>
  <c r="D8" i="28"/>
  <c r="C6" i="37"/>
  <c r="F9" i="28" s="1"/>
  <c r="B18" i="37"/>
  <c r="G21" i="27" s="1"/>
  <c r="D21" i="27" s="1"/>
  <c r="D7" i="37"/>
  <c r="G30" i="32" l="1"/>
  <c r="F9" i="29"/>
  <c r="D9" i="29" s="1"/>
  <c r="D9" i="28"/>
  <c r="C7" i="37"/>
  <c r="F10" i="28" s="1"/>
  <c r="B19" i="37"/>
  <c r="G22" i="27" s="1"/>
  <c r="D22" i="27" s="1"/>
  <c r="D8" i="37"/>
  <c r="G31" i="32" l="1"/>
  <c r="F10" i="29"/>
  <c r="D10" i="29" s="1"/>
  <c r="D10" i="28"/>
  <c r="C8" i="37"/>
  <c r="F11" i="28" s="1"/>
  <c r="B20" i="37"/>
  <c r="G23" i="27" s="1"/>
  <c r="D23" i="27" s="1"/>
  <c r="C9" i="37"/>
  <c r="F12" i="28" s="1"/>
  <c r="D9" i="37"/>
  <c r="G32" i="32" l="1"/>
  <c r="F12" i="29"/>
  <c r="D12" i="29" s="1"/>
  <c r="D12" i="28"/>
  <c r="F11" i="29"/>
  <c r="D11" i="29" s="1"/>
  <c r="D11" i="28"/>
  <c r="B21" i="37"/>
  <c r="G24" i="27" s="1"/>
  <c r="D24" i="27" s="1"/>
  <c r="C10" i="37"/>
  <c r="F13" i="28" s="1"/>
  <c r="D10" i="37"/>
  <c r="G34" i="32" l="1"/>
  <c r="F13" i="29"/>
  <c r="D13" i="29" s="1"/>
  <c r="D13" i="28"/>
  <c r="B22" i="37"/>
  <c r="G25" i="27" s="1"/>
  <c r="D25" i="27" s="1"/>
  <c r="C11" i="37"/>
  <c r="F14" i="28" s="1"/>
  <c r="D11" i="37"/>
  <c r="G35" i="32" l="1"/>
  <c r="F14" i="29"/>
  <c r="D14" i="29" s="1"/>
  <c r="D14" i="28"/>
  <c r="B23" i="37"/>
  <c r="G26" i="27" s="1"/>
  <c r="D26" i="27" s="1"/>
  <c r="C12" i="37"/>
  <c r="F15" i="28" s="1"/>
  <c r="D12" i="37"/>
  <c r="G36" i="32" l="1"/>
  <c r="F15" i="29"/>
  <c r="D15" i="29" s="1"/>
  <c r="D15" i="28"/>
  <c r="B24" i="37"/>
  <c r="G27" i="27" s="1"/>
  <c r="D27" i="27" s="1"/>
  <c r="C13" i="37"/>
  <c r="F16" i="28" s="1"/>
  <c r="D13" i="37"/>
  <c r="G38" i="32" l="1"/>
  <c r="F16" i="29"/>
  <c r="D16" i="29" s="1"/>
  <c r="D16" i="28"/>
  <c r="B25" i="37"/>
  <c r="G28" i="27" s="1"/>
  <c r="D28" i="27" s="1"/>
  <c r="C14" i="37"/>
  <c r="F17" i="28" s="1"/>
  <c r="D14" i="37"/>
  <c r="F17" i="29" l="1"/>
  <c r="D17" i="29" s="1"/>
  <c r="D17" i="28"/>
  <c r="B26" i="37"/>
  <c r="G29" i="27" s="1"/>
  <c r="D29" i="27" s="1"/>
  <c r="C15" i="37"/>
  <c r="F18" i="28" s="1"/>
  <c r="D15" i="37"/>
  <c r="F18" i="29" l="1"/>
  <c r="D18" i="29" s="1"/>
  <c r="D18" i="28"/>
  <c r="B27" i="37"/>
  <c r="G30" i="27" s="1"/>
  <c r="D30" i="27" s="1"/>
  <c r="C16" i="37"/>
  <c r="F19" i="28" s="1"/>
  <c r="D16" i="37"/>
  <c r="F19" i="29" l="1"/>
  <c r="D19" i="29" s="1"/>
  <c r="D19" i="28"/>
  <c r="B28" i="37"/>
  <c r="G31" i="27" s="1"/>
  <c r="D31" i="27" s="1"/>
  <c r="C17" i="37"/>
  <c r="F20" i="28" s="1"/>
  <c r="D17" i="37"/>
  <c r="F20" i="29" l="1"/>
  <c r="D20" i="29" s="1"/>
  <c r="D20" i="28"/>
  <c r="B29" i="37"/>
  <c r="G32" i="27" s="1"/>
  <c r="D32" i="27" s="1"/>
  <c r="C18" i="37"/>
  <c r="F21" i="28" s="1"/>
  <c r="D18" i="37"/>
  <c r="F21" i="29" l="1"/>
  <c r="D21" i="29" s="1"/>
  <c r="D21" i="28"/>
  <c r="B30" i="37"/>
  <c r="G33" i="27" s="1"/>
  <c r="D33" i="27" s="1"/>
  <c r="C19" i="37"/>
  <c r="F22" i="28" s="1"/>
  <c r="D19" i="37"/>
  <c r="F22" i="29" l="1"/>
  <c r="D22" i="29" s="1"/>
  <c r="D22" i="28"/>
  <c r="B31" i="37"/>
  <c r="G34" i="27" s="1"/>
  <c r="D34" i="27" s="1"/>
  <c r="C20" i="37"/>
  <c r="F23" i="28" s="1"/>
  <c r="D20" i="37"/>
  <c r="F23" i="29" l="1"/>
  <c r="D23" i="29" s="1"/>
  <c r="D23" i="28"/>
  <c r="B32" i="37"/>
  <c r="G35" i="27" s="1"/>
  <c r="D35" i="27" s="1"/>
  <c r="C21" i="37"/>
  <c r="F24" i="28" s="1"/>
  <c r="D21" i="37"/>
  <c r="F24" i="29" l="1"/>
  <c r="D24" i="29" s="1"/>
  <c r="D24" i="28"/>
  <c r="B33" i="37"/>
  <c r="G36" i="27" s="1"/>
  <c r="D36" i="27" s="1"/>
  <c r="C22" i="37"/>
  <c r="F25" i="28" s="1"/>
  <c r="D22" i="37"/>
  <c r="F25" i="29" l="1"/>
  <c r="D25" i="29" s="1"/>
  <c r="D25" i="28"/>
  <c r="B34" i="37"/>
  <c r="G37" i="27" s="1"/>
  <c r="D37" i="27" s="1"/>
  <c r="C23" i="37"/>
  <c r="F26" i="28" s="1"/>
  <c r="D23" i="37"/>
  <c r="F26" i="29" l="1"/>
  <c r="D26" i="29" s="1"/>
  <c r="D26" i="28"/>
  <c r="B35" i="37"/>
  <c r="G38" i="27" s="1"/>
  <c r="D38" i="27" s="1"/>
  <c r="C24" i="37"/>
  <c r="F27" i="28" s="1"/>
  <c r="D24" i="37"/>
  <c r="F27" i="29" l="1"/>
  <c r="D27" i="29" s="1"/>
  <c r="D27" i="28"/>
  <c r="B36" i="37"/>
  <c r="G39" i="27" s="1"/>
  <c r="D39" i="27" s="1"/>
  <c r="C25" i="37"/>
  <c r="F28" i="28" s="1"/>
  <c r="D25" i="37"/>
  <c r="F28" i="29" l="1"/>
  <c r="D28" i="29" s="1"/>
  <c r="D28" i="28"/>
  <c r="B37" i="37"/>
  <c r="G40" i="27" s="1"/>
  <c r="D40" i="27" s="1"/>
  <c r="C26" i="37"/>
  <c r="F29" i="28" s="1"/>
  <c r="D26" i="37"/>
  <c r="F29" i="29" l="1"/>
  <c r="D29" i="29" s="1"/>
  <c r="D29" i="28"/>
  <c r="B38" i="37"/>
  <c r="G41" i="27" s="1"/>
  <c r="D41" i="27" s="1"/>
  <c r="C27" i="37"/>
  <c r="F30" i="28" s="1"/>
  <c r="D27" i="37"/>
  <c r="F30" i="29" l="1"/>
  <c r="D30" i="29" s="1"/>
  <c r="D30" i="28"/>
  <c r="B39" i="37"/>
  <c r="G42" i="27" s="1"/>
  <c r="D42" i="27" s="1"/>
  <c r="C28" i="37"/>
  <c r="F31" i="28" s="1"/>
  <c r="D28" i="37"/>
  <c r="F31" i="29" l="1"/>
  <c r="D31" i="29" s="1"/>
  <c r="D31" i="28"/>
  <c r="B40" i="37"/>
  <c r="G43" i="27" s="1"/>
  <c r="D43" i="27" s="1"/>
  <c r="C29" i="37"/>
  <c r="F32" i="28" s="1"/>
  <c r="D29" i="37"/>
  <c r="F32" i="29" l="1"/>
  <c r="D32" i="29" s="1"/>
  <c r="D32" i="28"/>
  <c r="B41" i="37"/>
  <c r="G44" i="27" s="1"/>
  <c r="D44" i="27" s="1"/>
  <c r="C30" i="37"/>
  <c r="F33" i="28" s="1"/>
  <c r="D30" i="37"/>
  <c r="F33" i="29" l="1"/>
  <c r="D33" i="29" s="1"/>
  <c r="D33" i="28"/>
  <c r="B42" i="37"/>
  <c r="G45" i="27" s="1"/>
  <c r="D45" i="27" s="1"/>
  <c r="C31" i="37"/>
  <c r="F34" i="28" s="1"/>
  <c r="D31" i="37"/>
  <c r="F34" i="29" l="1"/>
  <c r="D34" i="29" s="1"/>
  <c r="D34" i="28"/>
  <c r="B43" i="37"/>
  <c r="G46" i="27" s="1"/>
  <c r="D46" i="27" s="1"/>
  <c r="C32" i="37"/>
  <c r="F35" i="28" s="1"/>
  <c r="D32" i="37"/>
  <c r="F35" i="29" l="1"/>
  <c r="D35" i="29" s="1"/>
  <c r="D35" i="28"/>
  <c r="B44" i="37"/>
  <c r="G47" i="27" s="1"/>
  <c r="D47" i="27" s="1"/>
  <c r="C33" i="37"/>
  <c r="F36" i="28" s="1"/>
  <c r="D33" i="37"/>
  <c r="F36" i="29" l="1"/>
  <c r="D36" i="29" s="1"/>
  <c r="D36" i="28"/>
  <c r="B45" i="37"/>
  <c r="G48" i="27" s="1"/>
  <c r="D48" i="27" s="1"/>
  <c r="C34" i="37"/>
  <c r="F37" i="28" s="1"/>
  <c r="D34" i="37"/>
  <c r="F37" i="29" l="1"/>
  <c r="D37" i="29" s="1"/>
  <c r="D37" i="28"/>
  <c r="B46" i="37"/>
  <c r="G49" i="27" s="1"/>
  <c r="D49" i="27" s="1"/>
  <c r="C35" i="37"/>
  <c r="F38" i="28" s="1"/>
  <c r="D35" i="37"/>
  <c r="F38" i="29" l="1"/>
  <c r="D38" i="29" s="1"/>
  <c r="D38" i="28"/>
  <c r="B47" i="37"/>
  <c r="G50" i="27" s="1"/>
  <c r="D50" i="27" s="1"/>
  <c r="C36" i="37"/>
  <c r="F39" i="28" s="1"/>
  <c r="D36" i="37"/>
  <c r="F39" i="29" l="1"/>
  <c r="D39" i="29" s="1"/>
  <c r="D39" i="28"/>
  <c r="B48" i="37"/>
  <c r="G51" i="27" s="1"/>
  <c r="D51" i="27" s="1"/>
  <c r="C37" i="37"/>
  <c r="F40" i="28" s="1"/>
  <c r="D37" i="37"/>
  <c r="F40" i="29" l="1"/>
  <c r="D40" i="29" s="1"/>
  <c r="D40" i="28"/>
  <c r="B49" i="37"/>
  <c r="G52" i="27" s="1"/>
  <c r="D52" i="27" s="1"/>
  <c r="C38" i="37"/>
  <c r="F41" i="28" s="1"/>
  <c r="D38" i="37"/>
  <c r="F41" i="29" l="1"/>
  <c r="D41" i="29" s="1"/>
  <c r="D41" i="28"/>
  <c r="B50" i="37"/>
  <c r="G53" i="27" s="1"/>
  <c r="D53" i="27" s="1"/>
  <c r="C39" i="37"/>
  <c r="F42" i="28" s="1"/>
  <c r="D39" i="37"/>
  <c r="F42" i="29" l="1"/>
  <c r="D42" i="29" s="1"/>
  <c r="D42" i="28"/>
  <c r="B51" i="37"/>
  <c r="G54" i="27" s="1"/>
  <c r="D54" i="27" s="1"/>
  <c r="C40" i="37"/>
  <c r="F43" i="28" s="1"/>
  <c r="D40" i="37"/>
  <c r="F43" i="29" l="1"/>
  <c r="D43" i="29" s="1"/>
  <c r="D43" i="28"/>
  <c r="B52" i="37"/>
  <c r="G55" i="27" s="1"/>
  <c r="D55" i="27" s="1"/>
  <c r="C41" i="37"/>
  <c r="F44" i="28" s="1"/>
  <c r="D41" i="37"/>
  <c r="F44" i="29" l="1"/>
  <c r="D44" i="29" s="1"/>
  <c r="D44" i="28"/>
  <c r="B53" i="37"/>
  <c r="G56" i="27" s="1"/>
  <c r="D56" i="27" s="1"/>
  <c r="C42" i="37"/>
  <c r="F45" i="28" s="1"/>
  <c r="D42" i="37"/>
  <c r="F45" i="29" l="1"/>
  <c r="D45" i="29" s="1"/>
  <c r="D45" i="28"/>
  <c r="B54" i="37"/>
  <c r="G57" i="27" s="1"/>
  <c r="D57" i="27" s="1"/>
  <c r="C43" i="37"/>
  <c r="F46" i="28" s="1"/>
  <c r="D43" i="37"/>
  <c r="F46" i="29" l="1"/>
  <c r="D46" i="29" s="1"/>
  <c r="D46" i="28"/>
  <c r="B55" i="37"/>
  <c r="G58" i="27" s="1"/>
  <c r="D58" i="27" s="1"/>
  <c r="C44" i="37"/>
  <c r="F47" i="28" s="1"/>
  <c r="D44" i="37"/>
  <c r="F47" i="29" l="1"/>
  <c r="D47" i="29" s="1"/>
  <c r="D47" i="28"/>
  <c r="B56" i="37"/>
  <c r="G59" i="27" s="1"/>
  <c r="D59" i="27" s="1"/>
  <c r="C45" i="37"/>
  <c r="F48" i="28" s="1"/>
  <c r="D45" i="37"/>
  <c r="F48" i="29" l="1"/>
  <c r="D48" i="29" s="1"/>
  <c r="D48" i="28"/>
  <c r="B57" i="37"/>
  <c r="G60" i="27" s="1"/>
  <c r="D60" i="27" s="1"/>
  <c r="C46" i="37"/>
  <c r="F49" i="28" s="1"/>
  <c r="D46" i="37"/>
  <c r="F49" i="29" l="1"/>
  <c r="D49" i="29" s="1"/>
  <c r="D49" i="28"/>
  <c r="B58" i="37"/>
  <c r="G61" i="27" s="1"/>
  <c r="D61" i="27" s="1"/>
  <c r="C47" i="37"/>
  <c r="F50" i="28" s="1"/>
  <c r="D47" i="37"/>
  <c r="F50" i="29" l="1"/>
  <c r="D50" i="29" s="1"/>
  <c r="D50" i="28"/>
  <c r="B59" i="37"/>
  <c r="G62" i="27" s="1"/>
  <c r="D62" i="27" s="1"/>
  <c r="C48" i="37"/>
  <c r="F51" i="28" s="1"/>
  <c r="D48" i="37"/>
  <c r="F51" i="29" l="1"/>
  <c r="D51" i="29" s="1"/>
  <c r="D51" i="28"/>
  <c r="B60" i="37"/>
  <c r="G63" i="27" s="1"/>
  <c r="D63" i="27" s="1"/>
  <c r="C49" i="37"/>
  <c r="F52" i="28" s="1"/>
  <c r="D49" i="37"/>
  <c r="F52" i="29" l="1"/>
  <c r="D52" i="29" s="1"/>
  <c r="D52" i="28"/>
  <c r="B61" i="37"/>
  <c r="G64" i="27" s="1"/>
  <c r="D64" i="27" s="1"/>
  <c r="C50" i="37"/>
  <c r="F53" i="28" s="1"/>
  <c r="D50" i="37"/>
  <c r="F53" i="29" l="1"/>
  <c r="D53" i="29" s="1"/>
  <c r="D53" i="28"/>
  <c r="B62" i="37"/>
  <c r="G65" i="27" s="1"/>
  <c r="D65" i="27" s="1"/>
  <c r="C51" i="37"/>
  <c r="F54" i="28" s="1"/>
  <c r="D51" i="37"/>
  <c r="F54" i="29" l="1"/>
  <c r="D54" i="29" s="1"/>
  <c r="D54" i="28"/>
  <c r="B63" i="37"/>
  <c r="G66" i="27" s="1"/>
  <c r="D66" i="27" s="1"/>
  <c r="C52" i="37"/>
  <c r="F55" i="28" s="1"/>
  <c r="D52" i="37"/>
  <c r="F55" i="29" l="1"/>
  <c r="D55" i="29" s="1"/>
  <c r="D55" i="28"/>
  <c r="B64" i="37"/>
  <c r="G67" i="27" s="1"/>
  <c r="D67" i="27" s="1"/>
  <c r="C53" i="37"/>
  <c r="F56" i="28" s="1"/>
  <c r="D53" i="37"/>
  <c r="F56" i="29" l="1"/>
  <c r="D56" i="29" s="1"/>
  <c r="D56" i="28"/>
  <c r="B65" i="37"/>
  <c r="G68" i="27" s="1"/>
  <c r="D68" i="27" s="1"/>
  <c r="C54" i="37"/>
  <c r="F57" i="28" s="1"/>
  <c r="D54" i="37"/>
  <c r="F57" i="29" l="1"/>
  <c r="D57" i="29" s="1"/>
  <c r="D57" i="28"/>
  <c r="B66" i="37"/>
  <c r="G69" i="27" s="1"/>
  <c r="D69" i="27" s="1"/>
  <c r="C55" i="37"/>
  <c r="F58" i="28" s="1"/>
  <c r="D55" i="37"/>
  <c r="F58" i="29" l="1"/>
  <c r="D58" i="29" s="1"/>
  <c r="D58" i="28"/>
  <c r="B67" i="37"/>
  <c r="G70" i="27" s="1"/>
  <c r="D70" i="27" s="1"/>
  <c r="C56" i="37"/>
  <c r="F59" i="28" s="1"/>
  <c r="D56" i="37"/>
  <c r="F59" i="29" l="1"/>
  <c r="D59" i="29" s="1"/>
  <c r="D59" i="28"/>
  <c r="B68" i="37"/>
  <c r="G71" i="27" s="1"/>
  <c r="D71" i="27" s="1"/>
  <c r="C57" i="37"/>
  <c r="F60" i="28" s="1"/>
  <c r="D57" i="37"/>
  <c r="F60" i="29" l="1"/>
  <c r="D60" i="29" s="1"/>
  <c r="D60" i="28"/>
  <c r="B69" i="37"/>
  <c r="G72" i="27" s="1"/>
  <c r="D72" i="27" s="1"/>
  <c r="C58" i="37"/>
  <c r="F61" i="28" s="1"/>
  <c r="D58" i="37"/>
  <c r="F61" i="29" l="1"/>
  <c r="D61" i="29" s="1"/>
  <c r="D61" i="28"/>
  <c r="B70" i="37"/>
  <c r="G73" i="27" s="1"/>
  <c r="D73" i="27" s="1"/>
  <c r="C59" i="37"/>
  <c r="F62" i="28" s="1"/>
  <c r="D59" i="37"/>
  <c r="F62" i="29" l="1"/>
  <c r="D62" i="29" s="1"/>
  <c r="D62" i="28"/>
  <c r="B71" i="37"/>
  <c r="G74" i="27" s="1"/>
  <c r="D74" i="27" s="1"/>
  <c r="C60" i="37"/>
  <c r="F63" i="28" s="1"/>
  <c r="D60" i="37"/>
  <c r="F63" i="29" l="1"/>
  <c r="D63" i="29" s="1"/>
  <c r="D63" i="28"/>
  <c r="B72" i="37"/>
  <c r="G75" i="27" s="1"/>
  <c r="D75" i="27" s="1"/>
  <c r="C61" i="37"/>
  <c r="F64" i="28" s="1"/>
  <c r="D61" i="37"/>
  <c r="F64" i="29" l="1"/>
  <c r="D64" i="29" s="1"/>
  <c r="D64" i="28"/>
  <c r="B73" i="37"/>
  <c r="G76" i="27" s="1"/>
  <c r="D76" i="27" s="1"/>
  <c r="C62" i="37"/>
  <c r="F65" i="28" s="1"/>
  <c r="D62" i="37"/>
  <c r="F65" i="29" l="1"/>
  <c r="D65" i="29" s="1"/>
  <c r="D65" i="28"/>
  <c r="B74" i="37"/>
  <c r="G77" i="27" s="1"/>
  <c r="D77" i="27" s="1"/>
  <c r="C63" i="37"/>
  <c r="F66" i="28" s="1"/>
  <c r="D63" i="37"/>
  <c r="F66" i="29" l="1"/>
  <c r="D66" i="29" s="1"/>
  <c r="D66" i="28"/>
  <c r="B75" i="37"/>
  <c r="G78" i="27" s="1"/>
  <c r="D78" i="27" s="1"/>
  <c r="C64" i="37"/>
  <c r="F67" i="28" s="1"/>
  <c r="D64" i="37"/>
  <c r="F67" i="29" l="1"/>
  <c r="D67" i="29" s="1"/>
  <c r="D67" i="28"/>
  <c r="B76" i="37"/>
  <c r="G79" i="27" s="1"/>
  <c r="D79" i="27" s="1"/>
  <c r="C65" i="37"/>
  <c r="F68" i="28" s="1"/>
  <c r="D65" i="37"/>
  <c r="F68" i="29" l="1"/>
  <c r="D68" i="29" s="1"/>
  <c r="D68" i="28"/>
  <c r="B77" i="37"/>
  <c r="G80" i="27" s="1"/>
  <c r="D80" i="27" s="1"/>
  <c r="C66" i="37"/>
  <c r="F69" i="28" s="1"/>
  <c r="D66" i="37"/>
  <c r="F69" i="29" l="1"/>
  <c r="D69" i="29" s="1"/>
  <c r="D69" i="28"/>
  <c r="B78" i="37"/>
  <c r="G81" i="27" s="1"/>
  <c r="D81" i="27" s="1"/>
  <c r="C67" i="37"/>
  <c r="F70" i="28" s="1"/>
  <c r="D67" i="37"/>
  <c r="F70" i="29" l="1"/>
  <c r="D70" i="29" s="1"/>
  <c r="D70" i="28"/>
  <c r="B79" i="37"/>
  <c r="G82" i="27" s="1"/>
  <c r="D82" i="27" s="1"/>
  <c r="C68" i="37"/>
  <c r="F71" i="28" s="1"/>
  <c r="D68" i="37"/>
  <c r="F71" i="29" l="1"/>
  <c r="D71" i="29" s="1"/>
  <c r="D71" i="28"/>
  <c r="B80" i="37"/>
  <c r="G83" i="27" s="1"/>
  <c r="D83" i="27" s="1"/>
  <c r="C69" i="37"/>
  <c r="F72" i="28" s="1"/>
  <c r="D69" i="37"/>
  <c r="F72" i="29" l="1"/>
  <c r="D72" i="29" s="1"/>
  <c r="D72" i="28"/>
  <c r="B81" i="37"/>
  <c r="G84" i="27" s="1"/>
  <c r="D84" i="27" s="1"/>
  <c r="C70" i="37"/>
  <c r="F73" i="28" s="1"/>
  <c r="D70" i="37"/>
  <c r="F73" i="29" l="1"/>
  <c r="D73" i="29" s="1"/>
  <c r="D73" i="28"/>
  <c r="B82" i="37"/>
  <c r="G85" i="27" s="1"/>
  <c r="D85" i="27" s="1"/>
  <c r="C85" i="27" s="1"/>
  <c r="C71" i="37"/>
  <c r="F74" i="28" s="1"/>
  <c r="D71" i="37"/>
  <c r="F74" i="29" l="1"/>
  <c r="D74" i="29" s="1"/>
  <c r="D74" i="28"/>
  <c r="B83" i="37"/>
  <c r="G86" i="27" s="1"/>
  <c r="D86" i="27" s="1"/>
  <c r="C86" i="27" s="1"/>
  <c r="C72" i="37"/>
  <c r="F75" i="28" s="1"/>
  <c r="D72" i="37"/>
  <c r="F75" i="29" l="1"/>
  <c r="D75" i="29" s="1"/>
  <c r="D75" i="28"/>
  <c r="B84" i="37"/>
  <c r="G87" i="27" s="1"/>
  <c r="D87" i="27" s="1"/>
  <c r="C87" i="27" s="1"/>
  <c r="C73" i="37"/>
  <c r="F76" i="28" s="1"/>
  <c r="D73" i="37"/>
  <c r="F76" i="29" l="1"/>
  <c r="D76" i="29" s="1"/>
  <c r="D76" i="28"/>
  <c r="B85" i="37"/>
  <c r="G88" i="27" s="1"/>
  <c r="D88" i="27" s="1"/>
  <c r="C88" i="27" s="1"/>
  <c r="C74" i="37"/>
  <c r="F77" i="28" s="1"/>
  <c r="D74" i="37"/>
  <c r="F77" i="29" l="1"/>
  <c r="D77" i="29" s="1"/>
  <c r="D77" i="28"/>
  <c r="B86" i="37"/>
  <c r="G89" i="27" s="1"/>
  <c r="D89" i="27" s="1"/>
  <c r="C89" i="27" s="1"/>
  <c r="C75" i="37"/>
  <c r="F78" i="28" s="1"/>
  <c r="D75" i="37"/>
  <c r="F78" i="29" l="1"/>
  <c r="D78" i="29" s="1"/>
  <c r="D78" i="28"/>
  <c r="C9" i="32"/>
  <c r="F7" i="23"/>
  <c r="B87" i="37"/>
  <c r="G90" i="27" s="1"/>
  <c r="D90" i="27" s="1"/>
  <c r="C90" i="27" s="1"/>
  <c r="C76" i="37"/>
  <c r="F79" i="28" s="1"/>
  <c r="D76" i="37"/>
  <c r="F79" i="29" l="1"/>
  <c r="D79" i="29" s="1"/>
  <c r="D79" i="28"/>
  <c r="B88" i="37"/>
  <c r="G91" i="27" s="1"/>
  <c r="D91" i="27" s="1"/>
  <c r="C91" i="27" s="1"/>
  <c r="C77" i="37"/>
  <c r="F80" i="28" s="1"/>
  <c r="D77" i="37"/>
  <c r="F80" i="29" l="1"/>
  <c r="D80" i="29" s="1"/>
  <c r="D80" i="28"/>
  <c r="B89" i="37"/>
  <c r="G92" i="27" s="1"/>
  <c r="D92" i="27" s="1"/>
  <c r="C92" i="27" s="1"/>
  <c r="C78" i="37"/>
  <c r="F81" i="28" s="1"/>
  <c r="D78" i="37"/>
  <c r="F81" i="29" l="1"/>
  <c r="D81" i="29" s="1"/>
  <c r="D81" i="28"/>
  <c r="B90" i="37"/>
  <c r="G93" i="27" s="1"/>
  <c r="D93" i="27" s="1"/>
  <c r="C93" i="27" s="1"/>
  <c r="C79" i="37"/>
  <c r="F82" i="28" s="1"/>
  <c r="D79" i="37"/>
  <c r="F82" i="29" l="1"/>
  <c r="D82" i="29" s="1"/>
  <c r="D82" i="28"/>
  <c r="B91" i="37"/>
  <c r="G94" i="27" s="1"/>
  <c r="D94" i="27" s="1"/>
  <c r="C94" i="27" s="1"/>
  <c r="C80" i="37"/>
  <c r="F83" i="28" s="1"/>
  <c r="D80" i="37"/>
  <c r="F83" i="29" l="1"/>
  <c r="D83" i="29" s="1"/>
  <c r="D83" i="28"/>
  <c r="B92" i="37"/>
  <c r="G95" i="27" s="1"/>
  <c r="D95" i="27" s="1"/>
  <c r="C95" i="27" s="1"/>
  <c r="C81" i="37"/>
  <c r="F84" i="28" s="1"/>
  <c r="D81" i="37"/>
  <c r="F84" i="29" l="1"/>
  <c r="D84" i="29" s="1"/>
  <c r="D84" i="28"/>
  <c r="B93" i="37"/>
  <c r="G96" i="27" s="1"/>
  <c r="D96" i="27" s="1"/>
  <c r="C96" i="27" s="1"/>
  <c r="C82" i="37"/>
  <c r="F85" i="28" s="1"/>
  <c r="D82" i="37"/>
  <c r="F85" i="29" l="1"/>
  <c r="D85" i="29" s="1"/>
  <c r="C85" i="29" s="1"/>
  <c r="D85" i="28"/>
  <c r="C85" i="28" s="1"/>
  <c r="B94" i="37"/>
  <c r="G97" i="27" s="1"/>
  <c r="D97" i="27" s="1"/>
  <c r="C97" i="27" s="1"/>
  <c r="C83" i="37"/>
  <c r="F86" i="28" s="1"/>
  <c r="D83" i="37"/>
  <c r="F86" i="29" l="1"/>
  <c r="D86" i="29" s="1"/>
  <c r="C86" i="29" s="1"/>
  <c r="D86" i="28"/>
  <c r="C86" i="28" s="1"/>
  <c r="B95" i="37"/>
  <c r="G98" i="27" s="1"/>
  <c r="D98" i="27" s="1"/>
  <c r="C98" i="27" s="1"/>
  <c r="C84" i="37"/>
  <c r="F87" i="28" s="1"/>
  <c r="D84" i="37"/>
  <c r="F87" i="29" l="1"/>
  <c r="D87" i="29" s="1"/>
  <c r="C87" i="29" s="1"/>
  <c r="D87" i="28"/>
  <c r="C87" i="28" s="1"/>
  <c r="B96" i="37"/>
  <c r="G99" i="27" s="1"/>
  <c r="D99" i="27" s="1"/>
  <c r="C99" i="27" s="1"/>
  <c r="C85" i="37"/>
  <c r="F88" i="28" s="1"/>
  <c r="D85" i="37"/>
  <c r="F88" i="29" l="1"/>
  <c r="D88" i="29" s="1"/>
  <c r="C88" i="29" s="1"/>
  <c r="D88" i="28"/>
  <c r="C88" i="28" s="1"/>
  <c r="B97" i="37"/>
  <c r="G100" i="27" s="1"/>
  <c r="D100" i="27" s="1"/>
  <c r="C100" i="27" s="1"/>
  <c r="C86" i="37"/>
  <c r="F89" i="28" s="1"/>
  <c r="D86" i="37"/>
  <c r="F89" i="29" l="1"/>
  <c r="D89" i="29" s="1"/>
  <c r="C89" i="29" s="1"/>
  <c r="D89" i="28"/>
  <c r="C89" i="28" s="1"/>
  <c r="D9" i="32"/>
  <c r="F8" i="23"/>
  <c r="E9" i="32"/>
  <c r="F9" i="23"/>
  <c r="B98" i="37"/>
  <c r="G101" i="27" s="1"/>
  <c r="D101" i="27" s="1"/>
  <c r="C101" i="27" s="1"/>
  <c r="C87" i="37"/>
  <c r="F90" i="28" s="1"/>
  <c r="D87" i="37"/>
  <c r="F90" i="29" l="1"/>
  <c r="D90" i="29" s="1"/>
  <c r="C90" i="29" s="1"/>
  <c r="D90" i="28"/>
  <c r="C90" i="28" s="1"/>
  <c r="B99" i="37"/>
  <c r="G102" i="27" s="1"/>
  <c r="D102" i="27" s="1"/>
  <c r="C102" i="27" s="1"/>
  <c r="C88" i="37"/>
  <c r="F91" i="28" s="1"/>
  <c r="D88" i="37"/>
  <c r="F91" i="29" l="1"/>
  <c r="D91" i="29" s="1"/>
  <c r="C91" i="29" s="1"/>
  <c r="D91" i="28"/>
  <c r="C91" i="28" s="1"/>
  <c r="K5" i="24"/>
  <c r="K41" i="24"/>
  <c r="B100" i="37"/>
  <c r="G103" i="27" s="1"/>
  <c r="D103" i="27" s="1"/>
  <c r="C103" i="27" s="1"/>
  <c r="C89" i="37"/>
  <c r="F92" i="28" s="1"/>
  <c r="D89" i="37"/>
  <c r="F92" i="29" l="1"/>
  <c r="D92" i="29" s="1"/>
  <c r="C92" i="29" s="1"/>
  <c r="D92" i="28"/>
  <c r="C92" i="28" s="1"/>
  <c r="B101" i="37"/>
  <c r="G104" i="27" s="1"/>
  <c r="D104" i="27" s="1"/>
  <c r="C104" i="27" s="1"/>
  <c r="C90" i="37"/>
  <c r="F93" i="28" s="1"/>
  <c r="D90" i="37"/>
  <c r="F93" i="29" l="1"/>
  <c r="D93" i="29" s="1"/>
  <c r="C93" i="29" s="1"/>
  <c r="D93" i="28"/>
  <c r="C93" i="28" s="1"/>
  <c r="B102" i="37"/>
  <c r="G105" i="27" s="1"/>
  <c r="D105" i="27" s="1"/>
  <c r="C105" i="27" s="1"/>
  <c r="C91" i="37"/>
  <c r="F94" i="28" s="1"/>
  <c r="D91" i="37"/>
  <c r="F94" i="29" l="1"/>
  <c r="D94" i="29" s="1"/>
  <c r="C94" i="29" s="1"/>
  <c r="D94" i="28"/>
  <c r="C94" i="28" s="1"/>
  <c r="B103" i="37"/>
  <c r="G106" i="27" s="1"/>
  <c r="D106" i="27" s="1"/>
  <c r="C106" i="27" s="1"/>
  <c r="C92" i="37"/>
  <c r="F95" i="28" s="1"/>
  <c r="D92" i="37"/>
  <c r="F95" i="29" l="1"/>
  <c r="D95" i="29" s="1"/>
  <c r="C95" i="29" s="1"/>
  <c r="D95" i="28"/>
  <c r="C95" i="28" s="1"/>
  <c r="B104" i="37"/>
  <c r="G107" i="27" s="1"/>
  <c r="D107" i="27" s="1"/>
  <c r="C107" i="27" s="1"/>
  <c r="C93" i="37"/>
  <c r="F96" i="28" s="1"/>
  <c r="D93" i="37"/>
  <c r="F96" i="29" l="1"/>
  <c r="D96" i="29" s="1"/>
  <c r="C96" i="29" s="1"/>
  <c r="D96" i="28"/>
  <c r="C96" i="28" s="1"/>
  <c r="B105" i="37"/>
  <c r="G108" i="27" s="1"/>
  <c r="D108" i="27" s="1"/>
  <c r="C108" i="27" s="1"/>
  <c r="C94" i="37"/>
  <c r="F97" i="28" s="1"/>
  <c r="D94" i="37"/>
  <c r="F97" i="29" l="1"/>
  <c r="D97" i="29" s="1"/>
  <c r="C97" i="29" s="1"/>
  <c r="D97" i="28"/>
  <c r="C97" i="28" s="1"/>
  <c r="B106" i="37"/>
  <c r="G109" i="27" s="1"/>
  <c r="D109" i="27" s="1"/>
  <c r="C109" i="27" s="1"/>
  <c r="C95" i="37"/>
  <c r="F98" i="28" s="1"/>
  <c r="D95" i="37"/>
  <c r="F98" i="29" l="1"/>
  <c r="D98" i="29" s="1"/>
  <c r="C98" i="29" s="1"/>
  <c r="D98" i="28"/>
  <c r="C98" i="28" s="1"/>
  <c r="B107" i="37"/>
  <c r="G110" i="27" s="1"/>
  <c r="D110" i="27" s="1"/>
  <c r="C110" i="27" s="1"/>
  <c r="C96" i="37"/>
  <c r="F99" i="28" s="1"/>
  <c r="D96" i="37"/>
  <c r="F99" i="29" l="1"/>
  <c r="D99" i="29" s="1"/>
  <c r="C99" i="29" s="1"/>
  <c r="D99" i="28"/>
  <c r="C99" i="28" s="1"/>
  <c r="B108" i="37"/>
  <c r="G111" i="27" s="1"/>
  <c r="D111" i="27" s="1"/>
  <c r="C111" i="27" s="1"/>
  <c r="C97" i="37"/>
  <c r="F100" i="28" s="1"/>
  <c r="D97" i="37"/>
  <c r="F100" i="29" l="1"/>
  <c r="D100" i="29" s="1"/>
  <c r="C100" i="29" s="1"/>
  <c r="D100" i="28"/>
  <c r="C100" i="28" s="1"/>
  <c r="B109" i="37"/>
  <c r="G112" i="27" s="1"/>
  <c r="D112" i="27" s="1"/>
  <c r="C112" i="27" s="1"/>
  <c r="C98" i="37"/>
  <c r="F101" i="28" s="1"/>
  <c r="D98" i="37"/>
  <c r="F101" i="29" l="1"/>
  <c r="D101" i="29" s="1"/>
  <c r="C101" i="29" s="1"/>
  <c r="D101" i="28"/>
  <c r="C101" i="28" s="1"/>
  <c r="B110" i="37"/>
  <c r="G113" i="27" s="1"/>
  <c r="D113" i="27" s="1"/>
  <c r="C113" i="27" s="1"/>
  <c r="C99" i="37"/>
  <c r="F102" i="28" s="1"/>
  <c r="D99" i="37"/>
  <c r="F102" i="29" l="1"/>
  <c r="D102" i="29" s="1"/>
  <c r="C102" i="29" s="1"/>
  <c r="D102" i="28"/>
  <c r="C102" i="28" s="1"/>
  <c r="B111" i="37"/>
  <c r="G114" i="27" s="1"/>
  <c r="D114" i="27" s="1"/>
  <c r="C114" i="27" s="1"/>
  <c r="C100" i="37"/>
  <c r="F103" i="28" s="1"/>
  <c r="D100" i="37"/>
  <c r="F103" i="29" l="1"/>
  <c r="D103" i="29" s="1"/>
  <c r="C103" i="29" s="1"/>
  <c r="D103" i="28"/>
  <c r="C103" i="28" s="1"/>
  <c r="B112" i="37"/>
  <c r="G115" i="27" s="1"/>
  <c r="D115" i="27" s="1"/>
  <c r="C115" i="27" s="1"/>
  <c r="C101" i="37"/>
  <c r="F104" i="28" s="1"/>
  <c r="D101" i="37"/>
  <c r="F104" i="29" l="1"/>
  <c r="D104" i="29" s="1"/>
  <c r="C104" i="29" s="1"/>
  <c r="D104" i="28"/>
  <c r="C104" i="28" s="1"/>
  <c r="B113" i="37"/>
  <c r="G116" i="27" s="1"/>
  <c r="D116" i="27" s="1"/>
  <c r="C116" i="27" s="1"/>
  <c r="C102" i="37"/>
  <c r="F105" i="28" s="1"/>
  <c r="D102" i="37"/>
  <c r="F105" i="29" l="1"/>
  <c r="D105" i="29" s="1"/>
  <c r="C105" i="29" s="1"/>
  <c r="D105" i="28"/>
  <c r="C105" i="28" s="1"/>
  <c r="B114" i="37"/>
  <c r="G117" i="27" s="1"/>
  <c r="D117" i="27" s="1"/>
  <c r="C117" i="27" s="1"/>
  <c r="C103" i="37"/>
  <c r="F106" i="28" s="1"/>
  <c r="D103" i="37"/>
  <c r="F106" i="29" l="1"/>
  <c r="D106" i="29" s="1"/>
  <c r="C106" i="29" s="1"/>
  <c r="D106" i="28"/>
  <c r="C106" i="28" s="1"/>
  <c r="B115" i="37"/>
  <c r="G118" i="27" s="1"/>
  <c r="D118" i="27" s="1"/>
  <c r="C118" i="27" s="1"/>
  <c r="C104" i="37"/>
  <c r="F107" i="28" s="1"/>
  <c r="D104" i="37"/>
  <c r="F107" i="29" l="1"/>
  <c r="D107" i="29" s="1"/>
  <c r="C107" i="29" s="1"/>
  <c r="D107" i="28"/>
  <c r="C107" i="28" s="1"/>
  <c r="B116" i="37"/>
  <c r="G119" i="27" s="1"/>
  <c r="D119" i="27" s="1"/>
  <c r="C119" i="27" s="1"/>
  <c r="C105" i="37"/>
  <c r="F108" i="28" s="1"/>
  <c r="D105" i="37"/>
  <c r="F108" i="29" l="1"/>
  <c r="D108" i="29" s="1"/>
  <c r="C108" i="29" s="1"/>
  <c r="D108" i="28"/>
  <c r="C108" i="28" s="1"/>
  <c r="B117" i="37"/>
  <c r="G120" i="27" s="1"/>
  <c r="D120" i="27" s="1"/>
  <c r="C120" i="27" s="1"/>
  <c r="C106" i="37"/>
  <c r="F109" i="28" s="1"/>
  <c r="D106" i="37"/>
  <c r="F109" i="29" l="1"/>
  <c r="D109" i="29" s="1"/>
  <c r="C109" i="29" s="1"/>
  <c r="D109" i="28"/>
  <c r="C109" i="28" s="1"/>
  <c r="B118" i="37"/>
  <c r="G121" i="27" s="1"/>
  <c r="D121" i="27" s="1"/>
  <c r="C121" i="27" s="1"/>
  <c r="C107" i="37"/>
  <c r="F110" i="28" s="1"/>
  <c r="D107" i="37"/>
  <c r="F110" i="29" l="1"/>
  <c r="D110" i="29" s="1"/>
  <c r="C110" i="29" s="1"/>
  <c r="D110" i="28"/>
  <c r="C110" i="28" s="1"/>
  <c r="B119" i="37"/>
  <c r="G122" i="27" s="1"/>
  <c r="D122" i="27" s="1"/>
  <c r="C122" i="27" s="1"/>
  <c r="C108" i="37"/>
  <c r="F111" i="28" s="1"/>
  <c r="D108" i="37"/>
  <c r="F111" i="29" l="1"/>
  <c r="D111" i="29" s="1"/>
  <c r="C111" i="29" s="1"/>
  <c r="D111" i="28"/>
  <c r="C111" i="28" s="1"/>
  <c r="B120" i="37"/>
  <c r="G123" i="27" s="1"/>
  <c r="D123" i="27" s="1"/>
  <c r="C123" i="27" s="1"/>
  <c r="C109" i="37"/>
  <c r="F112" i="28" s="1"/>
  <c r="D109" i="37"/>
  <c r="F112" i="29" l="1"/>
  <c r="D112" i="29" s="1"/>
  <c r="C112" i="29" s="1"/>
  <c r="D112" i="28"/>
  <c r="C112" i="28" s="1"/>
  <c r="B121" i="37"/>
  <c r="G124" i="27" s="1"/>
  <c r="D124" i="27" s="1"/>
  <c r="C124" i="27" s="1"/>
  <c r="C110" i="37"/>
  <c r="F113" i="28" s="1"/>
  <c r="D110" i="37"/>
  <c r="F113" i="29" l="1"/>
  <c r="D113" i="29" s="1"/>
  <c r="C113" i="29" s="1"/>
  <c r="D113" i="28"/>
  <c r="C113" i="28" s="1"/>
  <c r="B122" i="37"/>
  <c r="G125" i="27" s="1"/>
  <c r="D125" i="27" s="1"/>
  <c r="C125" i="27" s="1"/>
  <c r="C111" i="37"/>
  <c r="F114" i="28" s="1"/>
  <c r="D111" i="37"/>
  <c r="F114" i="29" l="1"/>
  <c r="D114" i="29" s="1"/>
  <c r="C114" i="29" s="1"/>
  <c r="D114" i="28"/>
  <c r="C114" i="28" s="1"/>
  <c r="B123" i="37"/>
  <c r="G126" i="27" s="1"/>
  <c r="D126" i="27" s="1"/>
  <c r="C126" i="27" s="1"/>
  <c r="C112" i="37"/>
  <c r="F115" i="28" s="1"/>
  <c r="D112" i="37"/>
  <c r="F115" i="29" l="1"/>
  <c r="D115" i="29" s="1"/>
  <c r="C115" i="29" s="1"/>
  <c r="D115" i="28"/>
  <c r="C115" i="28" s="1"/>
  <c r="B124" i="37"/>
  <c r="G127" i="27" s="1"/>
  <c r="D127" i="27" s="1"/>
  <c r="C127" i="27" s="1"/>
  <c r="C113" i="37"/>
  <c r="F116" i="28" s="1"/>
  <c r="D113" i="37"/>
  <c r="F116" i="29" l="1"/>
  <c r="D116" i="29" s="1"/>
  <c r="C116" i="29" s="1"/>
  <c r="D116" i="28"/>
  <c r="C116" i="28" s="1"/>
  <c r="B125" i="37"/>
  <c r="G128" i="27" s="1"/>
  <c r="D128" i="27" s="1"/>
  <c r="C128" i="27" s="1"/>
  <c r="C114" i="37"/>
  <c r="F117" i="28" s="1"/>
  <c r="D114" i="37"/>
  <c r="F117" i="29" l="1"/>
  <c r="D117" i="29" s="1"/>
  <c r="C117" i="29" s="1"/>
  <c r="D117" i="28"/>
  <c r="C117" i="28" s="1"/>
  <c r="B126" i="37"/>
  <c r="G129" i="27" s="1"/>
  <c r="D129" i="27" s="1"/>
  <c r="C129" i="27" s="1"/>
  <c r="C115" i="37"/>
  <c r="F118" i="28" s="1"/>
  <c r="D115" i="37"/>
  <c r="F118" i="29" l="1"/>
  <c r="D118" i="29" s="1"/>
  <c r="C118" i="29" s="1"/>
  <c r="D118" i="28"/>
  <c r="C118" i="28" s="1"/>
  <c r="B127" i="37"/>
  <c r="G130" i="27" s="1"/>
  <c r="D130" i="27" s="1"/>
  <c r="C130" i="27" s="1"/>
  <c r="C116" i="37"/>
  <c r="F119" i="28" s="1"/>
  <c r="D116" i="37"/>
  <c r="F119" i="29" l="1"/>
  <c r="D119" i="29" s="1"/>
  <c r="C119" i="29" s="1"/>
  <c r="D119" i="28"/>
  <c r="C119" i="28" s="1"/>
  <c r="B128" i="37"/>
  <c r="G131" i="27" s="1"/>
  <c r="D131" i="27" s="1"/>
  <c r="C131" i="27" s="1"/>
  <c r="C117" i="37"/>
  <c r="F120" i="28" s="1"/>
  <c r="D117" i="37"/>
  <c r="F120" i="29" l="1"/>
  <c r="D120" i="29" s="1"/>
  <c r="C120" i="29" s="1"/>
  <c r="D120" i="28"/>
  <c r="C120" i="28" s="1"/>
  <c r="B129" i="37"/>
  <c r="G132" i="27" s="1"/>
  <c r="D132" i="27" s="1"/>
  <c r="C132" i="27" s="1"/>
  <c r="C118" i="37"/>
  <c r="F121" i="28" s="1"/>
  <c r="D118" i="37"/>
  <c r="F121" i="29" l="1"/>
  <c r="D121" i="29" s="1"/>
  <c r="C121" i="29" s="1"/>
  <c r="D121" i="28"/>
  <c r="C121" i="28" s="1"/>
  <c r="B130" i="37"/>
  <c r="G133" i="27" s="1"/>
  <c r="D133" i="27" s="1"/>
  <c r="C133" i="27" s="1"/>
  <c r="C119" i="37"/>
  <c r="F122" i="28" s="1"/>
  <c r="D119" i="37"/>
  <c r="F122" i="29" l="1"/>
  <c r="D122" i="29" s="1"/>
  <c r="C122" i="29" s="1"/>
  <c r="D122" i="28"/>
  <c r="C122" i="28" s="1"/>
  <c r="B131" i="37"/>
  <c r="G134" i="27" s="1"/>
  <c r="D134" i="27" s="1"/>
  <c r="C134" i="27" s="1"/>
  <c r="C120" i="37"/>
  <c r="F123" i="28" s="1"/>
  <c r="D120" i="37"/>
  <c r="F123" i="29" l="1"/>
  <c r="D123" i="29" s="1"/>
  <c r="C123" i="29" s="1"/>
  <c r="D123" i="28"/>
  <c r="C123" i="28" s="1"/>
  <c r="B132" i="37"/>
  <c r="G135" i="27" s="1"/>
  <c r="D135" i="27" s="1"/>
  <c r="C135" i="27" s="1"/>
  <c r="C121" i="37"/>
  <c r="F124" i="28" s="1"/>
  <c r="D121" i="37"/>
  <c r="F124" i="29" l="1"/>
  <c r="D124" i="29" s="1"/>
  <c r="C124" i="29" s="1"/>
  <c r="D124" i="28"/>
  <c r="C124" i="28" s="1"/>
  <c r="B133" i="37"/>
  <c r="G136" i="27" s="1"/>
  <c r="D136" i="27" s="1"/>
  <c r="C136" i="27" s="1"/>
  <c r="C122" i="37"/>
  <c r="F125" i="28" s="1"/>
  <c r="D122" i="37"/>
  <c r="F125" i="29" l="1"/>
  <c r="D125" i="29" s="1"/>
  <c r="C125" i="29" s="1"/>
  <c r="D125" i="28"/>
  <c r="C125" i="28" s="1"/>
  <c r="B134" i="37"/>
  <c r="G137" i="27" s="1"/>
  <c r="D137" i="27" s="1"/>
  <c r="C137" i="27" s="1"/>
  <c r="C123" i="37"/>
  <c r="F126" i="28" s="1"/>
  <c r="D123" i="37"/>
  <c r="F126" i="29" l="1"/>
  <c r="D126" i="29" s="1"/>
  <c r="C126" i="29" s="1"/>
  <c r="D126" i="28"/>
  <c r="C126" i="28" s="1"/>
  <c r="B135" i="37"/>
  <c r="G138" i="27" s="1"/>
  <c r="D138" i="27" s="1"/>
  <c r="C138" i="27" s="1"/>
  <c r="C124" i="37"/>
  <c r="F127" i="28" s="1"/>
  <c r="D124" i="37"/>
  <c r="F127" i="29" l="1"/>
  <c r="D127" i="29" s="1"/>
  <c r="C127" i="29" s="1"/>
  <c r="D127" i="28"/>
  <c r="C127" i="28" s="1"/>
  <c r="B136" i="37"/>
  <c r="G139" i="27" s="1"/>
  <c r="D139" i="27" s="1"/>
  <c r="C139" i="27" s="1"/>
  <c r="C125" i="37"/>
  <c r="F128" i="28" s="1"/>
  <c r="D125" i="37"/>
  <c r="F128" i="29" l="1"/>
  <c r="D128" i="29" s="1"/>
  <c r="C128" i="29" s="1"/>
  <c r="D128" i="28"/>
  <c r="C128" i="28" s="1"/>
  <c r="B137" i="37"/>
  <c r="G140" i="27" s="1"/>
  <c r="D140" i="27" s="1"/>
  <c r="C140" i="27" s="1"/>
  <c r="C126" i="37"/>
  <c r="F129" i="28" s="1"/>
  <c r="D126" i="37"/>
  <c r="F129" i="29" l="1"/>
  <c r="D129" i="29" s="1"/>
  <c r="C129" i="29" s="1"/>
  <c r="D129" i="28"/>
  <c r="C129" i="28" s="1"/>
  <c r="B138" i="37"/>
  <c r="G141" i="27" s="1"/>
  <c r="D141" i="27" s="1"/>
  <c r="C141" i="27" s="1"/>
  <c r="C127" i="37"/>
  <c r="F130" i="28" s="1"/>
  <c r="D127" i="37"/>
  <c r="F130" i="29" l="1"/>
  <c r="D130" i="29" s="1"/>
  <c r="C130" i="29" s="1"/>
  <c r="D130" i="28"/>
  <c r="C130" i="28" s="1"/>
  <c r="B139" i="37"/>
  <c r="G142" i="27" s="1"/>
  <c r="D142" i="27" s="1"/>
  <c r="C142" i="27" s="1"/>
  <c r="C128" i="37"/>
  <c r="F131" i="28" s="1"/>
  <c r="D128" i="37"/>
  <c r="F131" i="29" l="1"/>
  <c r="D131" i="29" s="1"/>
  <c r="C131" i="29" s="1"/>
  <c r="D131" i="28"/>
  <c r="C131" i="28" s="1"/>
  <c r="B140" i="37"/>
  <c r="G143" i="27" s="1"/>
  <c r="D143" i="27" s="1"/>
  <c r="C143" i="27" s="1"/>
  <c r="C129" i="37"/>
  <c r="F132" i="28" s="1"/>
  <c r="D129" i="37"/>
  <c r="F132" i="29" l="1"/>
  <c r="D132" i="29" s="1"/>
  <c r="C132" i="29" s="1"/>
  <c r="D132" i="28"/>
  <c r="C132" i="28" s="1"/>
  <c r="B141" i="37"/>
  <c r="G144" i="27" s="1"/>
  <c r="D144" i="27" s="1"/>
  <c r="C144" i="27" s="1"/>
  <c r="C130" i="37"/>
  <c r="F133" i="28" s="1"/>
  <c r="D130" i="37"/>
  <c r="F133" i="29" l="1"/>
  <c r="D133" i="29" s="1"/>
  <c r="C133" i="29" s="1"/>
  <c r="D133" i="28"/>
  <c r="C133" i="28" s="1"/>
  <c r="B142" i="37"/>
  <c r="G145" i="27" s="1"/>
  <c r="D145" i="27" s="1"/>
  <c r="C145" i="27" s="1"/>
  <c r="C131" i="37"/>
  <c r="F134" i="28" s="1"/>
  <c r="D131" i="37"/>
  <c r="F134" i="29" l="1"/>
  <c r="D134" i="29" s="1"/>
  <c r="C134" i="29" s="1"/>
  <c r="D134" i="28"/>
  <c r="C134" i="28" s="1"/>
  <c r="B143" i="37"/>
  <c r="G146" i="27" s="1"/>
  <c r="D146" i="27" s="1"/>
  <c r="C146" i="27" s="1"/>
  <c r="C132" i="37"/>
  <c r="F135" i="28" s="1"/>
  <c r="D132" i="37"/>
  <c r="F135" i="29" l="1"/>
  <c r="D135" i="29" s="1"/>
  <c r="C135" i="29" s="1"/>
  <c r="D135" i="28"/>
  <c r="C135" i="28" s="1"/>
  <c r="B144" i="37"/>
  <c r="G147" i="27" s="1"/>
  <c r="D147" i="27" s="1"/>
  <c r="C147" i="27" s="1"/>
  <c r="C133" i="37"/>
  <c r="F136" i="28" s="1"/>
  <c r="D133" i="37"/>
  <c r="F136" i="29" l="1"/>
  <c r="D136" i="29" s="1"/>
  <c r="C136" i="29" s="1"/>
  <c r="D136" i="28"/>
  <c r="C136" i="28" s="1"/>
  <c r="B145" i="37"/>
  <c r="G148" i="27" s="1"/>
  <c r="D148" i="27" s="1"/>
  <c r="C148" i="27" s="1"/>
  <c r="C134" i="37"/>
  <c r="F137" i="28" s="1"/>
  <c r="D134" i="37"/>
  <c r="F137" i="29" l="1"/>
  <c r="D137" i="29" s="1"/>
  <c r="C137" i="29" s="1"/>
  <c r="D137" i="28"/>
  <c r="C137" i="28" s="1"/>
  <c r="B146" i="37"/>
  <c r="G149" i="27" s="1"/>
  <c r="D149" i="27" s="1"/>
  <c r="C149" i="27" s="1"/>
  <c r="C135" i="37"/>
  <c r="F138" i="28" s="1"/>
  <c r="D135" i="37"/>
  <c r="F138" i="29" l="1"/>
  <c r="D138" i="29" s="1"/>
  <c r="C138" i="29" s="1"/>
  <c r="D138" i="28"/>
  <c r="C138" i="28" s="1"/>
  <c r="B147" i="37"/>
  <c r="G150" i="27" s="1"/>
  <c r="D150" i="27" s="1"/>
  <c r="C150" i="27" s="1"/>
  <c r="C136" i="37"/>
  <c r="F139" i="28" s="1"/>
  <c r="D136" i="37"/>
  <c r="F139" i="29" l="1"/>
  <c r="D139" i="29" s="1"/>
  <c r="C139" i="29" s="1"/>
  <c r="D139" i="28"/>
  <c r="C139" i="28" s="1"/>
  <c r="B148" i="37"/>
  <c r="G151" i="27" s="1"/>
  <c r="D151" i="27" s="1"/>
  <c r="C151" i="27" s="1"/>
  <c r="C137" i="37"/>
  <c r="F140" i="28" s="1"/>
  <c r="D137" i="37"/>
  <c r="F140" i="29" l="1"/>
  <c r="D140" i="29" s="1"/>
  <c r="C140" i="29" s="1"/>
  <c r="D140" i="28"/>
  <c r="C140" i="28" s="1"/>
  <c r="B149" i="37"/>
  <c r="G152" i="27" s="1"/>
  <c r="D152" i="27" s="1"/>
  <c r="C152" i="27" s="1"/>
  <c r="C138" i="37"/>
  <c r="F141" i="28" s="1"/>
  <c r="D138" i="37"/>
  <c r="F141" i="29" l="1"/>
  <c r="D141" i="29" s="1"/>
  <c r="C141" i="29" s="1"/>
  <c r="D141" i="28"/>
  <c r="C141" i="28" s="1"/>
  <c r="B150" i="37"/>
  <c r="G153" i="27" s="1"/>
  <c r="D153" i="27" s="1"/>
  <c r="C153" i="27" s="1"/>
  <c r="C139" i="37"/>
  <c r="F142" i="28" s="1"/>
  <c r="D139" i="37"/>
  <c r="F142" i="29" l="1"/>
  <c r="D142" i="29" s="1"/>
  <c r="C142" i="29" s="1"/>
  <c r="D142" i="28"/>
  <c r="C142" i="28" s="1"/>
  <c r="B151" i="37"/>
  <c r="G154" i="27" s="1"/>
  <c r="D154" i="27" s="1"/>
  <c r="C154" i="27" s="1"/>
  <c r="C140" i="37"/>
  <c r="F143" i="28" s="1"/>
  <c r="D140" i="37"/>
  <c r="F143" i="29" l="1"/>
  <c r="D143" i="29" s="1"/>
  <c r="C143" i="29" s="1"/>
  <c r="D143" i="28"/>
  <c r="C143" i="28" s="1"/>
  <c r="B152" i="37"/>
  <c r="G155" i="27" s="1"/>
  <c r="D155" i="27" s="1"/>
  <c r="C155" i="27" s="1"/>
  <c r="C141" i="37"/>
  <c r="F144" i="28" s="1"/>
  <c r="D141" i="37"/>
  <c r="F144" i="29" l="1"/>
  <c r="D144" i="29" s="1"/>
  <c r="C144" i="29" s="1"/>
  <c r="D144" i="28"/>
  <c r="C144" i="28" s="1"/>
  <c r="B153" i="37"/>
  <c r="G156" i="27" s="1"/>
  <c r="D156" i="27" s="1"/>
  <c r="C156" i="27" s="1"/>
  <c r="C142" i="37"/>
  <c r="F145" i="28" s="1"/>
  <c r="D142" i="37"/>
  <c r="F145" i="29" l="1"/>
  <c r="D145" i="29" s="1"/>
  <c r="C145" i="29" s="1"/>
  <c r="D145" i="28"/>
  <c r="C145" i="28" s="1"/>
  <c r="B154" i="37"/>
  <c r="G157" i="27" s="1"/>
  <c r="D157" i="27" s="1"/>
  <c r="C157" i="27" s="1"/>
  <c r="C143" i="37"/>
  <c r="F146" i="28" s="1"/>
  <c r="D143" i="37"/>
  <c r="F146" i="29" l="1"/>
  <c r="D146" i="29" s="1"/>
  <c r="C146" i="29" s="1"/>
  <c r="D146" i="28"/>
  <c r="C146" i="28" s="1"/>
  <c r="B155" i="37"/>
  <c r="G158" i="27" s="1"/>
  <c r="D158" i="27" s="1"/>
  <c r="C158" i="27" s="1"/>
  <c r="C144" i="37"/>
  <c r="F147" i="28" s="1"/>
  <c r="D144" i="37"/>
  <c r="F147" i="29" l="1"/>
  <c r="D147" i="29" s="1"/>
  <c r="C147" i="29" s="1"/>
  <c r="D147" i="28"/>
  <c r="C147" i="28" s="1"/>
  <c r="B156" i="37"/>
  <c r="G159" i="27" s="1"/>
  <c r="D159" i="27" s="1"/>
  <c r="C159" i="27" s="1"/>
  <c r="C145" i="37"/>
  <c r="F148" i="28" s="1"/>
  <c r="D145" i="37"/>
  <c r="F148" i="29" l="1"/>
  <c r="D148" i="29" s="1"/>
  <c r="C148" i="29" s="1"/>
  <c r="D148" i="28"/>
  <c r="C148" i="28" s="1"/>
  <c r="B157" i="37"/>
  <c r="G160" i="27" s="1"/>
  <c r="D160" i="27" s="1"/>
  <c r="C160" i="27" s="1"/>
  <c r="C146" i="37"/>
  <c r="F149" i="28" s="1"/>
  <c r="D146" i="37"/>
  <c r="F149" i="29" l="1"/>
  <c r="D149" i="29" s="1"/>
  <c r="C149" i="29" s="1"/>
  <c r="D149" i="28"/>
  <c r="C149" i="28" s="1"/>
  <c r="B158" i="37"/>
  <c r="G161" i="27" s="1"/>
  <c r="D161" i="27" s="1"/>
  <c r="C161" i="27" s="1"/>
  <c r="C147" i="37"/>
  <c r="F150" i="28" s="1"/>
  <c r="D147" i="37"/>
  <c r="F150" i="29" l="1"/>
  <c r="D150" i="29" s="1"/>
  <c r="C150" i="29" s="1"/>
  <c r="D150" i="28"/>
  <c r="C150" i="28" s="1"/>
  <c r="B159" i="37"/>
  <c r="G162" i="27" s="1"/>
  <c r="D162" i="27" s="1"/>
  <c r="C162" i="27" s="1"/>
  <c r="C148" i="37"/>
  <c r="F151" i="28" s="1"/>
  <c r="D148" i="37"/>
  <c r="F151" i="29" l="1"/>
  <c r="D151" i="29" s="1"/>
  <c r="C151" i="29" s="1"/>
  <c r="D151" i="28"/>
  <c r="C151" i="28" s="1"/>
  <c r="B160" i="37"/>
  <c r="G163" i="27" s="1"/>
  <c r="D163" i="27" s="1"/>
  <c r="C163" i="27" s="1"/>
  <c r="C149" i="37"/>
  <c r="F152" i="28" s="1"/>
  <c r="D149" i="37"/>
  <c r="F152" i="29" l="1"/>
  <c r="D152" i="29" s="1"/>
  <c r="C152" i="29" s="1"/>
  <c r="D152" i="28"/>
  <c r="C152" i="28" s="1"/>
  <c r="B161" i="37"/>
  <c r="G164" i="27" s="1"/>
  <c r="D164" i="27" s="1"/>
  <c r="C164" i="27" s="1"/>
  <c r="C150" i="37"/>
  <c r="F153" i="28" s="1"/>
  <c r="D150" i="37"/>
  <c r="F153" i="29" l="1"/>
  <c r="D153" i="29" s="1"/>
  <c r="C153" i="29" s="1"/>
  <c r="D153" i="28"/>
  <c r="C153" i="28" s="1"/>
  <c r="B162" i="37"/>
  <c r="G165" i="27" s="1"/>
  <c r="D165" i="27" s="1"/>
  <c r="C165" i="27" s="1"/>
  <c r="C151" i="37"/>
  <c r="F154" i="28" s="1"/>
  <c r="D151" i="37"/>
  <c r="F154" i="29" l="1"/>
  <c r="D154" i="29" s="1"/>
  <c r="C154" i="29" s="1"/>
  <c r="D154" i="28"/>
  <c r="C154" i="28" s="1"/>
  <c r="B163" i="37"/>
  <c r="G166" i="27" s="1"/>
  <c r="D166" i="27" s="1"/>
  <c r="C166" i="27" s="1"/>
  <c r="C152" i="37"/>
  <c r="F155" i="28" s="1"/>
  <c r="D152" i="37"/>
  <c r="F155" i="29" l="1"/>
  <c r="D155" i="29" s="1"/>
  <c r="C155" i="29" s="1"/>
  <c r="D155" i="28"/>
  <c r="C155" i="28" s="1"/>
  <c r="B164" i="37"/>
  <c r="G167" i="27" s="1"/>
  <c r="D167" i="27" s="1"/>
  <c r="C167" i="27" s="1"/>
  <c r="C153" i="37"/>
  <c r="F156" i="28" s="1"/>
  <c r="D153" i="37"/>
  <c r="F156" i="29" l="1"/>
  <c r="D156" i="29" s="1"/>
  <c r="C156" i="29" s="1"/>
  <c r="D156" i="28"/>
  <c r="C156" i="28" s="1"/>
  <c r="B165" i="37"/>
  <c r="G168" i="27" s="1"/>
  <c r="D168" i="27" s="1"/>
  <c r="C168" i="27" s="1"/>
  <c r="C154" i="37"/>
  <c r="F157" i="28" s="1"/>
  <c r="D154" i="37"/>
  <c r="F157" i="29" l="1"/>
  <c r="D157" i="29" s="1"/>
  <c r="C157" i="29" s="1"/>
  <c r="D157" i="28"/>
  <c r="C157" i="28" s="1"/>
  <c r="B166" i="37"/>
  <c r="G169" i="27" s="1"/>
  <c r="D169" i="27" s="1"/>
  <c r="C169" i="27" s="1"/>
  <c r="C155" i="37"/>
  <c r="F158" i="28" s="1"/>
  <c r="D155" i="37"/>
  <c r="F158" i="29" l="1"/>
  <c r="D158" i="29" s="1"/>
  <c r="C158" i="29" s="1"/>
  <c r="D158" i="28"/>
  <c r="C158" i="28" s="1"/>
  <c r="B167" i="37"/>
  <c r="G170" i="27" s="1"/>
  <c r="D170" i="27" s="1"/>
  <c r="C170" i="27" s="1"/>
  <c r="C156" i="37"/>
  <c r="F159" i="28" s="1"/>
  <c r="D156" i="37"/>
  <c r="F159" i="29" l="1"/>
  <c r="D159" i="29" s="1"/>
  <c r="C159" i="29" s="1"/>
  <c r="D159" i="28"/>
  <c r="C159" i="28" s="1"/>
  <c r="B168" i="37"/>
  <c r="G171" i="27" s="1"/>
  <c r="D171" i="27" s="1"/>
  <c r="C171" i="27" s="1"/>
  <c r="C157" i="37"/>
  <c r="F160" i="28" s="1"/>
  <c r="D157" i="37"/>
  <c r="F160" i="29" l="1"/>
  <c r="D160" i="29" s="1"/>
  <c r="C160" i="29" s="1"/>
  <c r="D160" i="28"/>
  <c r="C160" i="28" s="1"/>
  <c r="B169" i="37"/>
  <c r="G172" i="27" s="1"/>
  <c r="D172" i="27" s="1"/>
  <c r="C172" i="27" s="1"/>
  <c r="C158" i="37"/>
  <c r="F161" i="28" s="1"/>
  <c r="D158" i="37"/>
  <c r="F161" i="29" l="1"/>
  <c r="D161" i="29" s="1"/>
  <c r="C161" i="29" s="1"/>
  <c r="D161" i="28"/>
  <c r="C161" i="28" s="1"/>
  <c r="B170" i="37"/>
  <c r="G173" i="27" s="1"/>
  <c r="D173" i="27" s="1"/>
  <c r="C173" i="27" s="1"/>
  <c r="C159" i="37"/>
  <c r="F162" i="28" s="1"/>
  <c r="D159" i="37"/>
  <c r="F162" i="29" l="1"/>
  <c r="D162" i="29" s="1"/>
  <c r="C162" i="29" s="1"/>
  <c r="D162" i="28"/>
  <c r="C162" i="28" s="1"/>
  <c r="B171" i="37"/>
  <c r="G174" i="27" s="1"/>
  <c r="D174" i="27" s="1"/>
  <c r="C174" i="27" s="1"/>
  <c r="C160" i="37"/>
  <c r="F163" i="28" s="1"/>
  <c r="D160" i="37"/>
  <c r="F163" i="29" l="1"/>
  <c r="D163" i="29" s="1"/>
  <c r="C163" i="29" s="1"/>
  <c r="D163" i="28"/>
  <c r="C163" i="28" s="1"/>
  <c r="B172" i="37"/>
  <c r="G175" i="27" s="1"/>
  <c r="D175" i="27" s="1"/>
  <c r="C175" i="27" s="1"/>
  <c r="C161" i="37"/>
  <c r="F164" i="28" s="1"/>
  <c r="D161" i="37"/>
  <c r="F164" i="29" l="1"/>
  <c r="D164" i="29" s="1"/>
  <c r="C164" i="29" s="1"/>
  <c r="D164" i="28"/>
  <c r="C164" i="28" s="1"/>
  <c r="B173" i="37"/>
  <c r="G176" i="27" s="1"/>
  <c r="D176" i="27" s="1"/>
  <c r="C176" i="27" s="1"/>
  <c r="C162" i="37"/>
  <c r="F165" i="28" s="1"/>
  <c r="D162" i="37"/>
  <c r="F165" i="29" l="1"/>
  <c r="D165" i="29" s="1"/>
  <c r="C165" i="29" s="1"/>
  <c r="D165" i="28"/>
  <c r="C165" i="28" s="1"/>
  <c r="B174" i="37"/>
  <c r="G177" i="27" s="1"/>
  <c r="D177" i="27" s="1"/>
  <c r="C177" i="27" s="1"/>
  <c r="C163" i="37"/>
  <c r="F166" i="28" s="1"/>
  <c r="D163" i="37"/>
  <c r="F166" i="29" l="1"/>
  <c r="D166" i="29" s="1"/>
  <c r="C166" i="29" s="1"/>
  <c r="D166" i="28"/>
  <c r="C166" i="28" s="1"/>
  <c r="B175" i="37"/>
  <c r="G178" i="27" s="1"/>
  <c r="D178" i="27" s="1"/>
  <c r="C178" i="27" s="1"/>
  <c r="C164" i="37"/>
  <c r="F167" i="28" s="1"/>
  <c r="D164" i="37"/>
  <c r="F167" i="29" l="1"/>
  <c r="D167" i="29" s="1"/>
  <c r="C167" i="29" s="1"/>
  <c r="D167" i="28"/>
  <c r="C167" i="28" s="1"/>
  <c r="B176" i="37"/>
  <c r="G179" i="27" s="1"/>
  <c r="D179" i="27" s="1"/>
  <c r="C179" i="27" s="1"/>
  <c r="C165" i="37"/>
  <c r="F168" i="28" s="1"/>
  <c r="D165" i="37"/>
  <c r="F168" i="29" l="1"/>
  <c r="D168" i="29" s="1"/>
  <c r="C168" i="29" s="1"/>
  <c r="D168" i="28"/>
  <c r="C168" i="28" s="1"/>
  <c r="B177" i="37"/>
  <c r="G180" i="27" s="1"/>
  <c r="D180" i="27" s="1"/>
  <c r="C180" i="27" s="1"/>
  <c r="C166" i="37"/>
  <c r="F169" i="28" s="1"/>
  <c r="D166" i="37"/>
  <c r="F169" i="29" l="1"/>
  <c r="D169" i="29" s="1"/>
  <c r="C169" i="29" s="1"/>
  <c r="D169" i="28"/>
  <c r="C169" i="28" s="1"/>
  <c r="B178" i="37"/>
  <c r="G181" i="27" s="1"/>
  <c r="D181" i="27" s="1"/>
  <c r="C181" i="27" s="1"/>
  <c r="C167" i="37"/>
  <c r="F170" i="28" s="1"/>
  <c r="D167" i="37"/>
  <c r="F170" i="29" l="1"/>
  <c r="D170" i="29" s="1"/>
  <c r="C170" i="29" s="1"/>
  <c r="D170" i="28"/>
  <c r="C170" i="28" s="1"/>
  <c r="B179" i="37"/>
  <c r="G182" i="27" s="1"/>
  <c r="D182" i="27" s="1"/>
  <c r="C182" i="27" s="1"/>
  <c r="C168" i="37"/>
  <c r="F171" i="28" s="1"/>
  <c r="D168" i="37"/>
  <c r="F171" i="29" l="1"/>
  <c r="D171" i="29" s="1"/>
  <c r="C171" i="29" s="1"/>
  <c r="D171" i="28"/>
  <c r="C171" i="28" s="1"/>
  <c r="B180" i="37"/>
  <c r="G183" i="27" s="1"/>
  <c r="D183" i="27" s="1"/>
  <c r="C183" i="27" s="1"/>
  <c r="C169" i="37"/>
  <c r="F172" i="28" s="1"/>
  <c r="D169" i="37"/>
  <c r="F172" i="29" l="1"/>
  <c r="D172" i="29" s="1"/>
  <c r="C172" i="29" s="1"/>
  <c r="D172" i="28"/>
  <c r="C172" i="28" s="1"/>
  <c r="B181" i="37"/>
  <c r="G184" i="27" s="1"/>
  <c r="D184" i="27" s="1"/>
  <c r="C184" i="27" s="1"/>
  <c r="C170" i="37"/>
  <c r="F173" i="28" s="1"/>
  <c r="D170" i="37"/>
  <c r="F173" i="29" l="1"/>
  <c r="D173" i="29" s="1"/>
  <c r="C173" i="29" s="1"/>
  <c r="D173" i="28"/>
  <c r="C173" i="28" s="1"/>
  <c r="B182" i="37"/>
  <c r="G185" i="27" s="1"/>
  <c r="D185" i="27" s="1"/>
  <c r="C185" i="27" s="1"/>
  <c r="C171" i="37"/>
  <c r="F174" i="28" s="1"/>
  <c r="D171" i="37"/>
  <c r="F174" i="29" l="1"/>
  <c r="D174" i="29" s="1"/>
  <c r="C174" i="29" s="1"/>
  <c r="D174" i="28"/>
  <c r="C174" i="28" s="1"/>
  <c r="B183" i="37"/>
  <c r="G186" i="27" s="1"/>
  <c r="D186" i="27" s="1"/>
  <c r="C186" i="27" s="1"/>
  <c r="C172" i="37"/>
  <c r="F175" i="28" s="1"/>
  <c r="D172" i="37"/>
  <c r="F175" i="29" l="1"/>
  <c r="D175" i="29" s="1"/>
  <c r="C175" i="29" s="1"/>
  <c r="D175" i="28"/>
  <c r="C175" i="28" s="1"/>
  <c r="B184" i="37"/>
  <c r="G187" i="27" s="1"/>
  <c r="D187" i="27" s="1"/>
  <c r="C187" i="27" s="1"/>
  <c r="C173" i="37"/>
  <c r="F176" i="28" s="1"/>
  <c r="D173" i="37"/>
  <c r="F176" i="29" l="1"/>
  <c r="D176" i="29" s="1"/>
  <c r="C176" i="29" s="1"/>
  <c r="D176" i="28"/>
  <c r="C176" i="28" s="1"/>
  <c r="B185" i="37"/>
  <c r="G188" i="27" s="1"/>
  <c r="D188" i="27" s="1"/>
  <c r="C188" i="27" s="1"/>
  <c r="C174" i="37"/>
  <c r="F177" i="28" s="1"/>
  <c r="D174" i="37"/>
  <c r="F177" i="29" l="1"/>
  <c r="D177" i="29" s="1"/>
  <c r="C177" i="29" s="1"/>
  <c r="D177" i="28"/>
  <c r="C177" i="28" s="1"/>
  <c r="B186" i="37"/>
  <c r="G189" i="27" s="1"/>
  <c r="D189" i="27" s="1"/>
  <c r="C189" i="27" s="1"/>
  <c r="C175" i="37"/>
  <c r="F178" i="28" s="1"/>
  <c r="D175" i="37"/>
  <c r="F178" i="29" l="1"/>
  <c r="D178" i="29" s="1"/>
  <c r="C178" i="29" s="1"/>
  <c r="D178" i="28"/>
  <c r="C178" i="28" s="1"/>
  <c r="B187" i="37"/>
  <c r="G190" i="27" s="1"/>
  <c r="D190" i="27" s="1"/>
  <c r="C190" i="27" s="1"/>
  <c r="C176" i="37"/>
  <c r="F179" i="28" s="1"/>
  <c r="D176" i="37"/>
  <c r="F179" i="29" l="1"/>
  <c r="D179" i="29" s="1"/>
  <c r="C179" i="29" s="1"/>
  <c r="D179" i="28"/>
  <c r="C179" i="28" s="1"/>
  <c r="B188" i="37"/>
  <c r="G191" i="27" s="1"/>
  <c r="D191" i="27" s="1"/>
  <c r="C191" i="27" s="1"/>
  <c r="C177" i="37"/>
  <c r="F180" i="28" s="1"/>
  <c r="D177" i="37"/>
  <c r="F180" i="29" l="1"/>
  <c r="D180" i="29" s="1"/>
  <c r="C180" i="29" s="1"/>
  <c r="D180" i="28"/>
  <c r="C180" i="28" s="1"/>
  <c r="B189" i="37"/>
  <c r="G192" i="27" s="1"/>
  <c r="D192" i="27" s="1"/>
  <c r="C192" i="27" s="1"/>
  <c r="C178" i="37"/>
  <c r="F181" i="28" s="1"/>
  <c r="D178" i="37"/>
  <c r="F181" i="29" l="1"/>
  <c r="D181" i="29" s="1"/>
  <c r="C181" i="29" s="1"/>
  <c r="D181" i="28"/>
  <c r="C181" i="28" s="1"/>
  <c r="B190" i="37"/>
  <c r="G193" i="27" s="1"/>
  <c r="D193" i="27" s="1"/>
  <c r="C193" i="27" s="1"/>
  <c r="C179" i="37"/>
  <c r="F182" i="28" s="1"/>
  <c r="D179" i="37"/>
  <c r="F182" i="29" l="1"/>
  <c r="D182" i="29" s="1"/>
  <c r="C182" i="29" s="1"/>
  <c r="D182" i="28"/>
  <c r="C182" i="28" s="1"/>
  <c r="B191" i="37"/>
  <c r="G194" i="27" s="1"/>
  <c r="D194" i="27" s="1"/>
  <c r="C194" i="27" s="1"/>
  <c r="C180" i="37"/>
  <c r="F183" i="28" s="1"/>
  <c r="D180" i="37"/>
  <c r="F183" i="29" l="1"/>
  <c r="D183" i="29" s="1"/>
  <c r="C183" i="29" s="1"/>
  <c r="D183" i="28"/>
  <c r="C183" i="28" s="1"/>
  <c r="B192" i="37"/>
  <c r="G195" i="27" s="1"/>
  <c r="D195" i="27" s="1"/>
  <c r="C195" i="27" s="1"/>
  <c r="C181" i="37"/>
  <c r="F184" i="28" s="1"/>
  <c r="D181" i="37"/>
  <c r="F184" i="29" l="1"/>
  <c r="D184" i="29" s="1"/>
  <c r="C184" i="29" s="1"/>
  <c r="D184" i="28"/>
  <c r="C184" i="28" s="1"/>
  <c r="B193" i="37"/>
  <c r="G196" i="27" s="1"/>
  <c r="D196" i="27" s="1"/>
  <c r="C196" i="27" s="1"/>
  <c r="C182" i="37"/>
  <c r="F185" i="28" s="1"/>
  <c r="D182" i="37"/>
  <c r="F185" i="29" l="1"/>
  <c r="D185" i="29" s="1"/>
  <c r="C185" i="29" s="1"/>
  <c r="D185" i="28"/>
  <c r="C185" i="28" s="1"/>
  <c r="B194" i="37"/>
  <c r="G197" i="27" s="1"/>
  <c r="D197" i="27" s="1"/>
  <c r="C197" i="27" s="1"/>
  <c r="C183" i="37"/>
  <c r="F186" i="28" s="1"/>
  <c r="D183" i="37"/>
  <c r="F186" i="29" l="1"/>
  <c r="D186" i="29" s="1"/>
  <c r="C186" i="29" s="1"/>
  <c r="D186" i="28"/>
  <c r="C186" i="28" s="1"/>
  <c r="B195" i="37"/>
  <c r="G198" i="27" s="1"/>
  <c r="D198" i="27" s="1"/>
  <c r="C198" i="27" s="1"/>
  <c r="C184" i="37"/>
  <c r="F187" i="28" s="1"/>
  <c r="D184" i="37"/>
  <c r="F187" i="29" l="1"/>
  <c r="D187" i="29" s="1"/>
  <c r="C187" i="29" s="1"/>
  <c r="D187" i="28"/>
  <c r="C187" i="28" s="1"/>
  <c r="B196" i="37"/>
  <c r="G199" i="27" s="1"/>
  <c r="D199" i="27" s="1"/>
  <c r="C199" i="27" s="1"/>
  <c r="C185" i="37"/>
  <c r="F188" i="28" s="1"/>
  <c r="D185" i="37"/>
  <c r="F188" i="29" l="1"/>
  <c r="D188" i="29" s="1"/>
  <c r="C188" i="29" s="1"/>
  <c r="D188" i="28"/>
  <c r="C188" i="28" s="1"/>
  <c r="B197" i="37"/>
  <c r="G200" i="27" s="1"/>
  <c r="D200" i="27" s="1"/>
  <c r="C200" i="27" s="1"/>
  <c r="C186" i="37"/>
  <c r="F189" i="28" s="1"/>
  <c r="D186" i="37"/>
  <c r="F189" i="29" l="1"/>
  <c r="D189" i="29" s="1"/>
  <c r="C189" i="29" s="1"/>
  <c r="D189" i="28"/>
  <c r="C189" i="28" s="1"/>
  <c r="B198" i="37"/>
  <c r="G201" i="27" s="1"/>
  <c r="D201" i="27" s="1"/>
  <c r="C201" i="27" s="1"/>
  <c r="C187" i="37"/>
  <c r="F190" i="28" s="1"/>
  <c r="D187" i="37"/>
  <c r="F190" i="29" l="1"/>
  <c r="D190" i="29" s="1"/>
  <c r="C190" i="29" s="1"/>
  <c r="D190" i="28"/>
  <c r="C190" i="28" s="1"/>
  <c r="B199" i="37"/>
  <c r="G202" i="27" s="1"/>
  <c r="D202" i="27" s="1"/>
  <c r="C202" i="27" s="1"/>
  <c r="C188" i="37"/>
  <c r="F191" i="28" s="1"/>
  <c r="D188" i="37"/>
  <c r="F191" i="29" l="1"/>
  <c r="D191" i="29" s="1"/>
  <c r="C191" i="29" s="1"/>
  <c r="D191" i="28"/>
  <c r="C191" i="28" s="1"/>
  <c r="B200" i="37"/>
  <c r="G203" i="27" s="1"/>
  <c r="D203" i="27" s="1"/>
  <c r="C203" i="27" s="1"/>
  <c r="C189" i="37"/>
  <c r="F192" i="28" s="1"/>
  <c r="D189" i="37"/>
  <c r="F192" i="29" l="1"/>
  <c r="D192" i="29" s="1"/>
  <c r="C192" i="29" s="1"/>
  <c r="D192" i="28"/>
  <c r="C192" i="28" s="1"/>
  <c r="B201" i="37"/>
  <c r="G204" i="27" s="1"/>
  <c r="D204" i="27" s="1"/>
  <c r="C204" i="27" s="1"/>
  <c r="C190" i="37"/>
  <c r="F193" i="28" s="1"/>
  <c r="D190" i="37"/>
  <c r="F193" i="29" l="1"/>
  <c r="D193" i="29" s="1"/>
  <c r="C193" i="29" s="1"/>
  <c r="D193" i="28"/>
  <c r="C193" i="28" s="1"/>
  <c r="B202" i="37"/>
  <c r="G205" i="27" s="1"/>
  <c r="D205" i="27" s="1"/>
  <c r="C205" i="27" s="1"/>
  <c r="C191" i="37"/>
  <c r="F194" i="28" s="1"/>
  <c r="D191" i="37"/>
  <c r="F194" i="29" l="1"/>
  <c r="D194" i="29" s="1"/>
  <c r="C194" i="29" s="1"/>
  <c r="D194" i="28"/>
  <c r="C194" i="28" s="1"/>
  <c r="B203" i="37"/>
  <c r="G206" i="27" s="1"/>
  <c r="D206" i="27" s="1"/>
  <c r="C206" i="27" s="1"/>
  <c r="C192" i="37"/>
  <c r="F195" i="28" s="1"/>
  <c r="D192" i="37"/>
  <c r="F195" i="29" l="1"/>
  <c r="D195" i="29" s="1"/>
  <c r="C195" i="29" s="1"/>
  <c r="D195" i="28"/>
  <c r="C195" i="28" s="1"/>
  <c r="B204" i="37"/>
  <c r="G207" i="27" s="1"/>
  <c r="D207" i="27" s="1"/>
  <c r="C207" i="27" s="1"/>
  <c r="C193" i="37"/>
  <c r="F196" i="28" s="1"/>
  <c r="D193" i="37"/>
  <c r="F196" i="29" l="1"/>
  <c r="D196" i="29" s="1"/>
  <c r="C196" i="29" s="1"/>
  <c r="D196" i="28"/>
  <c r="C196" i="28" s="1"/>
  <c r="B205" i="37"/>
  <c r="G208" i="27" s="1"/>
  <c r="D208" i="27" s="1"/>
  <c r="C208" i="27" s="1"/>
  <c r="C194" i="37"/>
  <c r="F197" i="28" s="1"/>
  <c r="D194" i="37"/>
  <c r="F197" i="29" l="1"/>
  <c r="D197" i="29" s="1"/>
  <c r="C197" i="29" s="1"/>
  <c r="D197" i="28"/>
  <c r="C197" i="28" s="1"/>
  <c r="B206" i="37"/>
  <c r="G209" i="27" s="1"/>
  <c r="D209" i="27" s="1"/>
  <c r="C209" i="27" s="1"/>
  <c r="C195" i="37"/>
  <c r="F198" i="28" s="1"/>
  <c r="D195" i="37"/>
  <c r="F198" i="29" l="1"/>
  <c r="D198" i="29" s="1"/>
  <c r="C198" i="29" s="1"/>
  <c r="D198" i="28"/>
  <c r="C198" i="28" s="1"/>
  <c r="B207" i="37"/>
  <c r="G210" i="27" s="1"/>
  <c r="D210" i="27" s="1"/>
  <c r="C210" i="27" s="1"/>
  <c r="C196" i="37"/>
  <c r="F199" i="28" s="1"/>
  <c r="D196" i="37"/>
  <c r="F199" i="29" l="1"/>
  <c r="D199" i="29" s="1"/>
  <c r="C199" i="29" s="1"/>
  <c r="D199" i="28"/>
  <c r="C199" i="28" s="1"/>
  <c r="B208" i="37"/>
  <c r="G211" i="27" s="1"/>
  <c r="D211" i="27" s="1"/>
  <c r="C211" i="27" s="1"/>
  <c r="C197" i="37"/>
  <c r="F200" i="28" s="1"/>
  <c r="D197" i="37"/>
  <c r="F200" i="29" l="1"/>
  <c r="D200" i="29" s="1"/>
  <c r="C200" i="29" s="1"/>
  <c r="D200" i="28"/>
  <c r="C200" i="28" s="1"/>
  <c r="B209" i="37"/>
  <c r="G212" i="27" s="1"/>
  <c r="D212" i="27" s="1"/>
  <c r="C212" i="27" s="1"/>
  <c r="C198" i="37"/>
  <c r="F201" i="28" s="1"/>
  <c r="D198" i="37"/>
  <c r="F201" i="29" l="1"/>
  <c r="D201" i="29" s="1"/>
  <c r="C201" i="29" s="1"/>
  <c r="D201" i="28"/>
  <c r="C201" i="28" s="1"/>
  <c r="B210" i="37"/>
  <c r="G213" i="27" s="1"/>
  <c r="D213" i="27" s="1"/>
  <c r="C213" i="27" s="1"/>
  <c r="C199" i="37"/>
  <c r="F202" i="28" s="1"/>
  <c r="D199" i="37"/>
  <c r="F202" i="29" l="1"/>
  <c r="D202" i="29" s="1"/>
  <c r="C202" i="29" s="1"/>
  <c r="D202" i="28"/>
  <c r="C202" i="28" s="1"/>
  <c r="B211" i="37"/>
  <c r="G214" i="27" s="1"/>
  <c r="D214" i="27" s="1"/>
  <c r="C214" i="27" s="1"/>
  <c r="C200" i="37"/>
  <c r="F203" i="28" s="1"/>
  <c r="D200" i="37"/>
  <c r="F203" i="29" l="1"/>
  <c r="D203" i="29" s="1"/>
  <c r="C203" i="29" s="1"/>
  <c r="D203" i="28"/>
  <c r="C203" i="28" s="1"/>
  <c r="B212" i="37"/>
  <c r="G215" i="27" s="1"/>
  <c r="D215" i="27" s="1"/>
  <c r="C215" i="27" s="1"/>
  <c r="C201" i="37"/>
  <c r="F204" i="28" s="1"/>
  <c r="D201" i="37"/>
  <c r="F204" i="29" l="1"/>
  <c r="D204" i="29" s="1"/>
  <c r="C204" i="29" s="1"/>
  <c r="D204" i="28"/>
  <c r="C204" i="28" s="1"/>
  <c r="B213" i="37"/>
  <c r="G216" i="27" s="1"/>
  <c r="D216" i="27" s="1"/>
  <c r="C216" i="27" s="1"/>
  <c r="C202" i="37"/>
  <c r="F205" i="28" s="1"/>
  <c r="D202" i="37"/>
  <c r="F205" i="29" l="1"/>
  <c r="D205" i="29" s="1"/>
  <c r="C205" i="29" s="1"/>
  <c r="D205" i="28"/>
  <c r="C205" i="28" s="1"/>
  <c r="B214" i="37"/>
  <c r="G217" i="27" s="1"/>
  <c r="D217" i="27" s="1"/>
  <c r="C217" i="27" s="1"/>
  <c r="C203" i="37"/>
  <c r="F206" i="28" s="1"/>
  <c r="D203" i="37"/>
  <c r="F206" i="29" l="1"/>
  <c r="D206" i="29" s="1"/>
  <c r="C206" i="29" s="1"/>
  <c r="D206" i="28"/>
  <c r="C206" i="28" s="1"/>
  <c r="B215" i="37"/>
  <c r="G218" i="27" s="1"/>
  <c r="D218" i="27" s="1"/>
  <c r="C218" i="27" s="1"/>
  <c r="C204" i="37"/>
  <c r="F207" i="28" s="1"/>
  <c r="D204" i="37"/>
  <c r="F207" i="29" l="1"/>
  <c r="D207" i="29" s="1"/>
  <c r="C207" i="29" s="1"/>
  <c r="D207" i="28"/>
  <c r="C207" i="28" s="1"/>
  <c r="B216" i="37"/>
  <c r="G219" i="27" s="1"/>
  <c r="D219" i="27" s="1"/>
  <c r="C219" i="27" s="1"/>
  <c r="C205" i="37"/>
  <c r="F208" i="28" s="1"/>
  <c r="D205" i="37"/>
  <c r="F208" i="29" l="1"/>
  <c r="D208" i="29" s="1"/>
  <c r="C208" i="29" s="1"/>
  <c r="D208" i="28"/>
  <c r="C208" i="28" s="1"/>
  <c r="B217" i="37"/>
  <c r="G220" i="27" s="1"/>
  <c r="D220" i="27" s="1"/>
  <c r="C220" i="27" s="1"/>
  <c r="C206" i="37"/>
  <c r="F209" i="28" s="1"/>
  <c r="D206" i="37"/>
  <c r="F209" i="29" l="1"/>
  <c r="D209" i="29" s="1"/>
  <c r="C209" i="29" s="1"/>
  <c r="D209" i="28"/>
  <c r="C209" i="28" s="1"/>
  <c r="B218" i="37"/>
  <c r="G221" i="27" s="1"/>
  <c r="D221" i="27" s="1"/>
  <c r="C221" i="27" s="1"/>
  <c r="C207" i="37"/>
  <c r="F210" i="28" s="1"/>
  <c r="D207" i="37"/>
  <c r="F210" i="29" l="1"/>
  <c r="D210" i="29" s="1"/>
  <c r="C210" i="29" s="1"/>
  <c r="D210" i="28"/>
  <c r="C210" i="28" s="1"/>
  <c r="B219" i="37"/>
  <c r="G222" i="27" s="1"/>
  <c r="D222" i="27" s="1"/>
  <c r="C222" i="27" s="1"/>
  <c r="C208" i="37"/>
  <c r="F211" i="28" s="1"/>
  <c r="D208" i="37"/>
  <c r="F211" i="29" l="1"/>
  <c r="D211" i="29" s="1"/>
  <c r="C211" i="29" s="1"/>
  <c r="D211" i="28"/>
  <c r="C211" i="28" s="1"/>
  <c r="B220" i="37"/>
  <c r="G223" i="27" s="1"/>
  <c r="D223" i="27" s="1"/>
  <c r="C223" i="27" s="1"/>
  <c r="C209" i="37"/>
  <c r="F212" i="28" s="1"/>
  <c r="D209" i="37"/>
  <c r="F212" i="29" l="1"/>
  <c r="D212" i="29" s="1"/>
  <c r="C212" i="29" s="1"/>
  <c r="D212" i="28"/>
  <c r="C212" i="28" s="1"/>
  <c r="B221" i="37"/>
  <c r="G224" i="27" s="1"/>
  <c r="D224" i="27" s="1"/>
  <c r="C224" i="27" s="1"/>
  <c r="C210" i="37"/>
  <c r="F213" i="28" s="1"/>
  <c r="D210" i="37"/>
  <c r="F213" i="29" l="1"/>
  <c r="D213" i="29" s="1"/>
  <c r="C213" i="29" s="1"/>
  <c r="D213" i="28"/>
  <c r="C213" i="28" s="1"/>
  <c r="B222" i="37"/>
  <c r="G225" i="27" s="1"/>
  <c r="D225" i="27" s="1"/>
  <c r="C225" i="27" s="1"/>
  <c r="C211" i="37"/>
  <c r="F214" i="28" s="1"/>
  <c r="D211" i="37"/>
  <c r="F214" i="29" l="1"/>
  <c r="D214" i="29" s="1"/>
  <c r="C214" i="29" s="1"/>
  <c r="D214" i="28"/>
  <c r="C214" i="28" s="1"/>
  <c r="B223" i="37"/>
  <c r="G226" i="27" s="1"/>
  <c r="D226" i="27" s="1"/>
  <c r="C226" i="27" s="1"/>
  <c r="C212" i="37"/>
  <c r="F215" i="28" s="1"/>
  <c r="D212" i="37"/>
  <c r="F215" i="29" l="1"/>
  <c r="D215" i="29" s="1"/>
  <c r="C215" i="29" s="1"/>
  <c r="D215" i="28"/>
  <c r="C215" i="28" s="1"/>
  <c r="B224" i="37"/>
  <c r="G227" i="27" s="1"/>
  <c r="D227" i="27" s="1"/>
  <c r="C227" i="27" s="1"/>
  <c r="C213" i="37"/>
  <c r="F216" i="28" s="1"/>
  <c r="D213" i="37"/>
  <c r="F216" i="29" l="1"/>
  <c r="D216" i="29" s="1"/>
  <c r="C216" i="29" s="1"/>
  <c r="D216" i="28"/>
  <c r="C216" i="28" s="1"/>
  <c r="B225" i="37"/>
  <c r="G228" i="27" s="1"/>
  <c r="D228" i="27" s="1"/>
  <c r="C228" i="27" s="1"/>
  <c r="C214" i="37"/>
  <c r="F217" i="28" s="1"/>
  <c r="D214" i="37"/>
  <c r="F217" i="29" l="1"/>
  <c r="D217" i="29" s="1"/>
  <c r="C217" i="29" s="1"/>
  <c r="D217" i="28"/>
  <c r="C217" i="28" s="1"/>
  <c r="B226" i="37"/>
  <c r="G229" i="27" s="1"/>
  <c r="D229" i="27" s="1"/>
  <c r="C229" i="27" s="1"/>
  <c r="C215" i="37"/>
  <c r="F218" i="28" s="1"/>
  <c r="D215" i="37"/>
  <c r="F218" i="29" l="1"/>
  <c r="D218" i="29" s="1"/>
  <c r="C218" i="29" s="1"/>
  <c r="D218" i="28"/>
  <c r="C218" i="28" s="1"/>
  <c r="B227" i="37"/>
  <c r="G230" i="27" s="1"/>
  <c r="D230" i="27" s="1"/>
  <c r="C230" i="27" s="1"/>
  <c r="C216" i="37"/>
  <c r="F219" i="28" s="1"/>
  <c r="D216" i="37"/>
  <c r="F219" i="29" l="1"/>
  <c r="D219" i="29" s="1"/>
  <c r="C219" i="29" s="1"/>
  <c r="D219" i="28"/>
  <c r="C219" i="28" s="1"/>
  <c r="B228" i="37"/>
  <c r="G231" i="27" s="1"/>
  <c r="D231" i="27" s="1"/>
  <c r="C231" i="27" s="1"/>
  <c r="C217" i="37"/>
  <c r="F220" i="28" s="1"/>
  <c r="D217" i="37"/>
  <c r="F220" i="29" l="1"/>
  <c r="D220" i="29" s="1"/>
  <c r="C220" i="29" s="1"/>
  <c r="D220" i="28"/>
  <c r="C220" i="28" s="1"/>
  <c r="B229" i="37"/>
  <c r="G232" i="27" s="1"/>
  <c r="D232" i="27" s="1"/>
  <c r="C232" i="27" s="1"/>
  <c r="C218" i="37"/>
  <c r="F221" i="28" s="1"/>
  <c r="D218" i="37"/>
  <c r="F221" i="29" l="1"/>
  <c r="D221" i="29" s="1"/>
  <c r="C221" i="29" s="1"/>
  <c r="D221" i="28"/>
  <c r="C221" i="28" s="1"/>
  <c r="B230" i="37"/>
  <c r="G233" i="27" s="1"/>
  <c r="D233" i="27" s="1"/>
  <c r="C233" i="27" s="1"/>
  <c r="C219" i="37"/>
  <c r="F222" i="28" s="1"/>
  <c r="D219" i="37"/>
  <c r="F222" i="29" l="1"/>
  <c r="D222" i="29" s="1"/>
  <c r="C222" i="29" s="1"/>
  <c r="D222" i="28"/>
  <c r="C222" i="28" s="1"/>
  <c r="B231" i="37"/>
  <c r="G234" i="27" s="1"/>
  <c r="D234" i="27" s="1"/>
  <c r="C234" i="27" s="1"/>
  <c r="C220" i="37"/>
  <c r="F223" i="28" s="1"/>
  <c r="D220" i="37"/>
  <c r="F223" i="29" l="1"/>
  <c r="D223" i="29" s="1"/>
  <c r="C223" i="29" s="1"/>
  <c r="D223" i="28"/>
  <c r="C223" i="28" s="1"/>
  <c r="B232" i="37"/>
  <c r="G235" i="27" s="1"/>
  <c r="D235" i="27" s="1"/>
  <c r="C235" i="27" s="1"/>
  <c r="C221" i="37"/>
  <c r="F224" i="28" s="1"/>
  <c r="D221" i="37"/>
  <c r="F224" i="29" l="1"/>
  <c r="D224" i="29" s="1"/>
  <c r="C224" i="29" s="1"/>
  <c r="D224" i="28"/>
  <c r="C224" i="28" s="1"/>
  <c r="B233" i="37"/>
  <c r="G236" i="27" s="1"/>
  <c r="D236" i="27" s="1"/>
  <c r="C236" i="27" s="1"/>
  <c r="C222" i="37"/>
  <c r="F225" i="28" s="1"/>
  <c r="D222" i="37"/>
  <c r="F225" i="29" l="1"/>
  <c r="D225" i="29" s="1"/>
  <c r="C225" i="29" s="1"/>
  <c r="D225" i="28"/>
  <c r="C225" i="28" s="1"/>
  <c r="B234" i="37"/>
  <c r="G237" i="27" s="1"/>
  <c r="D237" i="27" s="1"/>
  <c r="C237" i="27" s="1"/>
  <c r="C223" i="37"/>
  <c r="F226" i="28" s="1"/>
  <c r="D223" i="37"/>
  <c r="F226" i="29" l="1"/>
  <c r="D226" i="29" s="1"/>
  <c r="C226" i="29" s="1"/>
  <c r="D226" i="28"/>
  <c r="C226" i="28" s="1"/>
  <c r="B235" i="37"/>
  <c r="G238" i="27" s="1"/>
  <c r="D238" i="27" s="1"/>
  <c r="C238" i="27" s="1"/>
  <c r="C224" i="37"/>
  <c r="F227" i="28" s="1"/>
  <c r="D224" i="37"/>
  <c r="F227" i="29" l="1"/>
  <c r="D227" i="29" s="1"/>
  <c r="C227" i="29" s="1"/>
  <c r="D227" i="28"/>
  <c r="C227" i="28" s="1"/>
  <c r="B236" i="37"/>
  <c r="G239" i="27" s="1"/>
  <c r="D239" i="27" s="1"/>
  <c r="C239" i="27" s="1"/>
  <c r="C225" i="37"/>
  <c r="F228" i="28" s="1"/>
  <c r="D225" i="37"/>
  <c r="F228" i="29" l="1"/>
  <c r="D228" i="29" s="1"/>
  <c r="C228" i="29" s="1"/>
  <c r="D228" i="28"/>
  <c r="C228" i="28" s="1"/>
  <c r="B237" i="37"/>
  <c r="G240" i="27" s="1"/>
  <c r="D240" i="27" s="1"/>
  <c r="C240" i="27" s="1"/>
  <c r="C226" i="37"/>
  <c r="F229" i="28" s="1"/>
  <c r="D226" i="37"/>
  <c r="F229" i="29" l="1"/>
  <c r="D229" i="29" s="1"/>
  <c r="C229" i="29" s="1"/>
  <c r="D229" i="28"/>
  <c r="C229" i="28" s="1"/>
  <c r="B238" i="37"/>
  <c r="G241" i="27" s="1"/>
  <c r="D241" i="27" s="1"/>
  <c r="C241" i="27" s="1"/>
  <c r="C227" i="37"/>
  <c r="F230" i="28" s="1"/>
  <c r="D227" i="37"/>
  <c r="F230" i="29" l="1"/>
  <c r="D230" i="29" s="1"/>
  <c r="C230" i="29" s="1"/>
  <c r="D230" i="28"/>
  <c r="C230" i="28" s="1"/>
  <c r="B239" i="37"/>
  <c r="G242" i="27" s="1"/>
  <c r="D242" i="27" s="1"/>
  <c r="C242" i="27" s="1"/>
  <c r="C228" i="37"/>
  <c r="F231" i="28" s="1"/>
  <c r="D228" i="37"/>
  <c r="F231" i="29" l="1"/>
  <c r="D231" i="29" s="1"/>
  <c r="C231" i="29" s="1"/>
  <c r="D231" i="28"/>
  <c r="C231" i="28" s="1"/>
  <c r="B240" i="37"/>
  <c r="G243" i="27" s="1"/>
  <c r="D243" i="27" s="1"/>
  <c r="C243" i="27" s="1"/>
  <c r="C229" i="37"/>
  <c r="F232" i="28" s="1"/>
  <c r="D229" i="37"/>
  <c r="F232" i="29" l="1"/>
  <c r="D232" i="29" s="1"/>
  <c r="C232" i="29" s="1"/>
  <c r="D232" i="28"/>
  <c r="C232" i="28" s="1"/>
  <c r="B241" i="37"/>
  <c r="G244" i="27" s="1"/>
  <c r="D244" i="27" s="1"/>
  <c r="C244" i="27" s="1"/>
  <c r="C230" i="37"/>
  <c r="F233" i="28" s="1"/>
  <c r="D230" i="37"/>
  <c r="F233" i="29" l="1"/>
  <c r="D233" i="29" s="1"/>
  <c r="C233" i="29" s="1"/>
  <c r="D233" i="28"/>
  <c r="C233" i="28" s="1"/>
  <c r="B242" i="37"/>
  <c r="G245" i="27" s="1"/>
  <c r="D245" i="27" s="1"/>
  <c r="C245" i="27" s="1"/>
  <c r="C231" i="37"/>
  <c r="F234" i="28" s="1"/>
  <c r="D231" i="37"/>
  <c r="F234" i="29" l="1"/>
  <c r="D234" i="29" s="1"/>
  <c r="C234" i="29" s="1"/>
  <c r="D234" i="28"/>
  <c r="C234" i="28" s="1"/>
  <c r="B243" i="37"/>
  <c r="G246" i="27" s="1"/>
  <c r="D246" i="27" s="1"/>
  <c r="C246" i="27" s="1"/>
  <c r="C232" i="37"/>
  <c r="F235" i="28" s="1"/>
  <c r="D232" i="37"/>
  <c r="F235" i="29" l="1"/>
  <c r="D235" i="29" s="1"/>
  <c r="C235" i="29" s="1"/>
  <c r="D235" i="28"/>
  <c r="C235" i="28" s="1"/>
  <c r="B244" i="37"/>
  <c r="G247" i="27" s="1"/>
  <c r="D247" i="27" s="1"/>
  <c r="C247" i="27" s="1"/>
  <c r="C233" i="37"/>
  <c r="F236" i="28" s="1"/>
  <c r="D233" i="37"/>
  <c r="F236" i="29" l="1"/>
  <c r="D236" i="29" s="1"/>
  <c r="C236" i="29" s="1"/>
  <c r="D236" i="28"/>
  <c r="C236" i="28" s="1"/>
  <c r="B245" i="37"/>
  <c r="G248" i="27" s="1"/>
  <c r="D248" i="27" s="1"/>
  <c r="C248" i="27" s="1"/>
  <c r="C234" i="37"/>
  <c r="F237" i="28" s="1"/>
  <c r="D234" i="37"/>
  <c r="F237" i="29" l="1"/>
  <c r="D237" i="29" s="1"/>
  <c r="C237" i="29" s="1"/>
  <c r="D237" i="28"/>
  <c r="C237" i="28" s="1"/>
  <c r="B246" i="37"/>
  <c r="G249" i="27" s="1"/>
  <c r="D249" i="27" s="1"/>
  <c r="C249" i="27" s="1"/>
  <c r="C235" i="37"/>
  <c r="F238" i="28" s="1"/>
  <c r="D235" i="37"/>
  <c r="F238" i="29" l="1"/>
  <c r="D238" i="29" s="1"/>
  <c r="C238" i="29" s="1"/>
  <c r="D238" i="28"/>
  <c r="C238" i="28" s="1"/>
  <c r="B247" i="37"/>
  <c r="G250" i="27" s="1"/>
  <c r="D250" i="27" s="1"/>
  <c r="C250" i="27" s="1"/>
  <c r="C236" i="37"/>
  <c r="F239" i="28" s="1"/>
  <c r="D236" i="37"/>
  <c r="F239" i="29" l="1"/>
  <c r="D239" i="29" s="1"/>
  <c r="C239" i="29" s="1"/>
  <c r="D239" i="28"/>
  <c r="C239" i="28" s="1"/>
  <c r="B248" i="37"/>
  <c r="G251" i="27" s="1"/>
  <c r="D251" i="27" s="1"/>
  <c r="C251" i="27" s="1"/>
  <c r="C237" i="37"/>
  <c r="F240" i="28" s="1"/>
  <c r="D237" i="37"/>
  <c r="F240" i="29" l="1"/>
  <c r="D240" i="29" s="1"/>
  <c r="C240" i="29" s="1"/>
  <c r="D240" i="28"/>
  <c r="C240" i="28" s="1"/>
  <c r="B249" i="37"/>
  <c r="G252" i="27" s="1"/>
  <c r="D252" i="27" s="1"/>
  <c r="C252" i="27" s="1"/>
  <c r="C238" i="37"/>
  <c r="F241" i="28" s="1"/>
  <c r="D238" i="37"/>
  <c r="F241" i="29" l="1"/>
  <c r="D241" i="29" s="1"/>
  <c r="C241" i="29" s="1"/>
  <c r="D241" i="28"/>
  <c r="C241" i="28" s="1"/>
  <c r="B250" i="37"/>
  <c r="G253" i="27" s="1"/>
  <c r="D253" i="27" s="1"/>
  <c r="C253" i="27" s="1"/>
  <c r="C239" i="37"/>
  <c r="F242" i="28" s="1"/>
  <c r="D239" i="37"/>
  <c r="F242" i="29" l="1"/>
  <c r="D242" i="29" s="1"/>
  <c r="C242" i="29" s="1"/>
  <c r="D242" i="28"/>
  <c r="C242" i="28" s="1"/>
  <c r="B251" i="37"/>
  <c r="G254" i="27" s="1"/>
  <c r="D254" i="27" s="1"/>
  <c r="C254" i="27" s="1"/>
  <c r="C240" i="37"/>
  <c r="F243" i="28" s="1"/>
  <c r="D240" i="37"/>
  <c r="F243" i="29" l="1"/>
  <c r="D243" i="29" s="1"/>
  <c r="C243" i="29" s="1"/>
  <c r="D243" i="28"/>
  <c r="C243" i="28" s="1"/>
  <c r="B252" i="37"/>
  <c r="G255" i="27" s="1"/>
  <c r="D255" i="27" s="1"/>
  <c r="C255" i="27" s="1"/>
  <c r="C241" i="37"/>
  <c r="F244" i="28" s="1"/>
  <c r="D241" i="37"/>
  <c r="F244" i="29" l="1"/>
  <c r="D244" i="29" s="1"/>
  <c r="C244" i="29" s="1"/>
  <c r="D244" i="28"/>
  <c r="C244" i="28" s="1"/>
  <c r="B253" i="37"/>
  <c r="G256" i="27" s="1"/>
  <c r="D256" i="27" s="1"/>
  <c r="C256" i="27" s="1"/>
  <c r="C242" i="37"/>
  <c r="F245" i="28" s="1"/>
  <c r="D242" i="37"/>
  <c r="F245" i="29" l="1"/>
  <c r="D245" i="29" s="1"/>
  <c r="C245" i="29" s="1"/>
  <c r="D245" i="28"/>
  <c r="C245" i="28" s="1"/>
  <c r="B254" i="37"/>
  <c r="G257" i="27" s="1"/>
  <c r="D257" i="27" s="1"/>
  <c r="C257" i="27" s="1"/>
  <c r="C243" i="37"/>
  <c r="F246" i="28" s="1"/>
  <c r="D243" i="37"/>
  <c r="F246" i="29" l="1"/>
  <c r="D246" i="29" s="1"/>
  <c r="C246" i="29" s="1"/>
  <c r="D246" i="28"/>
  <c r="C246" i="28" s="1"/>
  <c r="B255" i="37"/>
  <c r="G258" i="27" s="1"/>
  <c r="D258" i="27" s="1"/>
  <c r="C258" i="27" s="1"/>
  <c r="C244" i="37"/>
  <c r="F247" i="28" s="1"/>
  <c r="D244" i="37"/>
  <c r="F247" i="29" l="1"/>
  <c r="D247" i="29" s="1"/>
  <c r="C247" i="29" s="1"/>
  <c r="D247" i="28"/>
  <c r="C247" i="28" s="1"/>
  <c r="B256" i="37"/>
  <c r="G259" i="27" s="1"/>
  <c r="D259" i="27" s="1"/>
  <c r="C259" i="27" s="1"/>
  <c r="C245" i="37"/>
  <c r="F248" i="28" s="1"/>
  <c r="D245" i="37"/>
  <c r="F248" i="29" l="1"/>
  <c r="D248" i="29" s="1"/>
  <c r="C248" i="29" s="1"/>
  <c r="D248" i="28"/>
  <c r="C248" i="28" s="1"/>
  <c r="B257" i="37"/>
  <c r="G260" i="27" s="1"/>
  <c r="D260" i="27" s="1"/>
  <c r="C260" i="27" s="1"/>
  <c r="C246" i="37"/>
  <c r="F249" i="28" s="1"/>
  <c r="D246" i="37"/>
  <c r="F249" i="29" l="1"/>
  <c r="D249" i="29" s="1"/>
  <c r="C249" i="29" s="1"/>
  <c r="D249" i="28"/>
  <c r="C249" i="28" s="1"/>
  <c r="B258" i="37"/>
  <c r="G261" i="27" s="1"/>
  <c r="D261" i="27" s="1"/>
  <c r="C261" i="27" s="1"/>
  <c r="C247" i="37"/>
  <c r="F250" i="28" s="1"/>
  <c r="D247" i="37"/>
  <c r="F250" i="29" l="1"/>
  <c r="D250" i="29" s="1"/>
  <c r="C250" i="29" s="1"/>
  <c r="D250" i="28"/>
  <c r="C250" i="28" s="1"/>
  <c r="B259" i="37"/>
  <c r="G262" i="27" s="1"/>
  <c r="D262" i="27" s="1"/>
  <c r="C262" i="27" s="1"/>
  <c r="C248" i="37"/>
  <c r="F251" i="28" s="1"/>
  <c r="D248" i="37"/>
  <c r="F251" i="29" l="1"/>
  <c r="D251" i="29" s="1"/>
  <c r="C251" i="29" s="1"/>
  <c r="D251" i="28"/>
  <c r="C251" i="28" s="1"/>
  <c r="B260" i="37"/>
  <c r="G263" i="27" s="1"/>
  <c r="D263" i="27" s="1"/>
  <c r="C263" i="27" s="1"/>
  <c r="C249" i="37"/>
  <c r="F252" i="28" s="1"/>
  <c r="D249" i="37"/>
  <c r="F252" i="29" l="1"/>
  <c r="D252" i="29" s="1"/>
  <c r="C252" i="29" s="1"/>
  <c r="D252" i="28"/>
  <c r="C252" i="28" s="1"/>
  <c r="B261" i="37"/>
  <c r="G264" i="27" s="1"/>
  <c r="D264" i="27" s="1"/>
  <c r="C264" i="27" s="1"/>
  <c r="C250" i="37"/>
  <c r="F253" i="28" s="1"/>
  <c r="D250" i="37"/>
  <c r="F253" i="29" l="1"/>
  <c r="D253" i="29" s="1"/>
  <c r="C253" i="29" s="1"/>
  <c r="D253" i="28"/>
  <c r="C253" i="28" s="1"/>
  <c r="B262" i="37"/>
  <c r="G265" i="27" s="1"/>
  <c r="D265" i="27" s="1"/>
  <c r="C265" i="27" s="1"/>
  <c r="C251" i="37"/>
  <c r="F254" i="28" s="1"/>
  <c r="D251" i="37"/>
  <c r="F254" i="29" l="1"/>
  <c r="D254" i="29" s="1"/>
  <c r="C254" i="29" s="1"/>
  <c r="D254" i="28"/>
  <c r="C254" i="28" s="1"/>
  <c r="B263" i="37"/>
  <c r="G266" i="27" s="1"/>
  <c r="D266" i="27" s="1"/>
  <c r="C266" i="27" s="1"/>
  <c r="C252" i="37"/>
  <c r="F255" i="28" s="1"/>
  <c r="D252" i="37"/>
  <c r="F255" i="29" l="1"/>
  <c r="D255" i="29" s="1"/>
  <c r="C255" i="29" s="1"/>
  <c r="D255" i="28"/>
  <c r="C255" i="28" s="1"/>
  <c r="B264" i="37"/>
  <c r="G267" i="27" s="1"/>
  <c r="D267" i="27" s="1"/>
  <c r="C267" i="27" s="1"/>
  <c r="C253" i="37"/>
  <c r="F256" i="28" s="1"/>
  <c r="D253" i="37"/>
  <c r="F256" i="29" l="1"/>
  <c r="D256" i="29" s="1"/>
  <c r="C256" i="29" s="1"/>
  <c r="D256" i="28"/>
  <c r="C256" i="28" s="1"/>
  <c r="B265" i="37"/>
  <c r="G268" i="27" s="1"/>
  <c r="D268" i="27" s="1"/>
  <c r="C268" i="27" s="1"/>
  <c r="C254" i="37"/>
  <c r="F257" i="28" s="1"/>
  <c r="D254" i="37"/>
  <c r="F257" i="29" l="1"/>
  <c r="D257" i="29" s="1"/>
  <c r="C257" i="29" s="1"/>
  <c r="D257" i="28"/>
  <c r="C257" i="28" s="1"/>
  <c r="B266" i="37"/>
  <c r="G269" i="27" s="1"/>
  <c r="D269" i="27" s="1"/>
  <c r="C269" i="27" s="1"/>
  <c r="C255" i="37"/>
  <c r="F258" i="28" s="1"/>
  <c r="D255" i="37"/>
  <c r="F258" i="29" l="1"/>
  <c r="D258" i="29" s="1"/>
  <c r="C258" i="29" s="1"/>
  <c r="D258" i="28"/>
  <c r="C258" i="28" s="1"/>
  <c r="B267" i="37"/>
  <c r="G270" i="27" s="1"/>
  <c r="D270" i="27" s="1"/>
  <c r="C270" i="27" s="1"/>
  <c r="C256" i="37"/>
  <c r="F259" i="28" s="1"/>
  <c r="D256" i="37"/>
  <c r="F259" i="29" l="1"/>
  <c r="D259" i="29" s="1"/>
  <c r="C259" i="29" s="1"/>
  <c r="D259" i="28"/>
  <c r="C259" i="28" s="1"/>
  <c r="B268" i="37"/>
  <c r="G271" i="27" s="1"/>
  <c r="D271" i="27" s="1"/>
  <c r="C271" i="27" s="1"/>
  <c r="C257" i="37"/>
  <c r="F260" i="28" s="1"/>
  <c r="D257" i="37"/>
  <c r="F260" i="29" l="1"/>
  <c r="D260" i="29" s="1"/>
  <c r="C260" i="29" s="1"/>
  <c r="D260" i="28"/>
  <c r="C260" i="28" s="1"/>
  <c r="B269" i="37"/>
  <c r="G272" i="27" s="1"/>
  <c r="D272" i="27" s="1"/>
  <c r="C272" i="27" s="1"/>
  <c r="C258" i="37"/>
  <c r="F261" i="28" s="1"/>
  <c r="D258" i="37"/>
  <c r="F261" i="29" l="1"/>
  <c r="D261" i="29" s="1"/>
  <c r="C261" i="29" s="1"/>
  <c r="D261" i="28"/>
  <c r="C261" i="28" s="1"/>
  <c r="B270" i="37"/>
  <c r="G273" i="27" s="1"/>
  <c r="D273" i="27" s="1"/>
  <c r="C273" i="27" s="1"/>
  <c r="C259" i="37"/>
  <c r="F262" i="28" s="1"/>
  <c r="D259" i="37"/>
  <c r="F262" i="29" l="1"/>
  <c r="D262" i="29" s="1"/>
  <c r="C262" i="29" s="1"/>
  <c r="D262" i="28"/>
  <c r="C262" i="28" s="1"/>
  <c r="B271" i="37"/>
  <c r="G274" i="27" s="1"/>
  <c r="D274" i="27" s="1"/>
  <c r="C274" i="27" s="1"/>
  <c r="C260" i="37"/>
  <c r="F263" i="28" s="1"/>
  <c r="D260" i="37"/>
  <c r="F263" i="29" l="1"/>
  <c r="D263" i="29" s="1"/>
  <c r="C263" i="29" s="1"/>
  <c r="D263" i="28"/>
  <c r="C263" i="28" s="1"/>
  <c r="B272" i="37"/>
  <c r="G275" i="27" s="1"/>
  <c r="D275" i="27" s="1"/>
  <c r="C275" i="27" s="1"/>
  <c r="C261" i="37"/>
  <c r="F264" i="28" s="1"/>
  <c r="D261" i="37"/>
  <c r="F264" i="29" l="1"/>
  <c r="D264" i="29" s="1"/>
  <c r="C264" i="29" s="1"/>
  <c r="D264" i="28"/>
  <c r="C264" i="28" s="1"/>
  <c r="B273" i="37"/>
  <c r="G276" i="27" s="1"/>
  <c r="D276" i="27" s="1"/>
  <c r="C276" i="27" s="1"/>
  <c r="C262" i="37"/>
  <c r="F265" i="28" s="1"/>
  <c r="D262" i="37"/>
  <c r="F265" i="29" l="1"/>
  <c r="D265" i="29" s="1"/>
  <c r="C265" i="29" s="1"/>
  <c r="D265" i="28"/>
  <c r="C265" i="28" s="1"/>
  <c r="B274" i="37"/>
  <c r="G277" i="27" s="1"/>
  <c r="D277" i="27" s="1"/>
  <c r="C277" i="27" s="1"/>
  <c r="C263" i="37"/>
  <c r="F266" i="28" s="1"/>
  <c r="D263" i="37"/>
  <c r="F266" i="29" l="1"/>
  <c r="D266" i="29" s="1"/>
  <c r="C266" i="29" s="1"/>
  <c r="D266" i="28"/>
  <c r="C266" i="28" s="1"/>
  <c r="B275" i="37"/>
  <c r="G278" i="27" s="1"/>
  <c r="D278" i="27" s="1"/>
  <c r="C278" i="27" s="1"/>
  <c r="C264" i="37"/>
  <c r="F267" i="28" s="1"/>
  <c r="D264" i="37"/>
  <c r="F267" i="29" l="1"/>
  <c r="D267" i="29" s="1"/>
  <c r="C267" i="29" s="1"/>
  <c r="D267" i="28"/>
  <c r="C267" i="28" s="1"/>
  <c r="B276" i="37"/>
  <c r="G279" i="27" s="1"/>
  <c r="D279" i="27" s="1"/>
  <c r="C279" i="27" s="1"/>
  <c r="C265" i="37"/>
  <c r="F268" i="28" s="1"/>
  <c r="D265" i="37"/>
  <c r="F268" i="29" l="1"/>
  <c r="D268" i="29" s="1"/>
  <c r="C268" i="29" s="1"/>
  <c r="D268" i="28"/>
  <c r="C268" i="28" s="1"/>
  <c r="B277" i="37"/>
  <c r="G280" i="27" s="1"/>
  <c r="D280" i="27" s="1"/>
  <c r="C280" i="27" s="1"/>
  <c r="C266" i="37"/>
  <c r="F269" i="28" s="1"/>
  <c r="D266" i="37"/>
  <c r="F269" i="29" l="1"/>
  <c r="D269" i="29" s="1"/>
  <c r="C269" i="29" s="1"/>
  <c r="D269" i="28"/>
  <c r="C269" i="28" s="1"/>
  <c r="B278" i="37"/>
  <c r="G281" i="27" s="1"/>
  <c r="D281" i="27" s="1"/>
  <c r="C281" i="27" s="1"/>
  <c r="C267" i="37"/>
  <c r="F270" i="28" s="1"/>
  <c r="D267" i="37"/>
  <c r="F270" i="29" l="1"/>
  <c r="D270" i="29" s="1"/>
  <c r="C270" i="29" s="1"/>
  <c r="D270" i="28"/>
  <c r="C270" i="28" s="1"/>
  <c r="B279" i="37"/>
  <c r="G282" i="27" s="1"/>
  <c r="D282" i="27" s="1"/>
  <c r="C282" i="27" s="1"/>
  <c r="C268" i="37"/>
  <c r="F271" i="28" s="1"/>
  <c r="D268" i="37"/>
  <c r="F271" i="29" l="1"/>
  <c r="D271" i="29" s="1"/>
  <c r="C271" i="29" s="1"/>
  <c r="D271" i="28"/>
  <c r="C271" i="28" s="1"/>
  <c r="B280" i="37"/>
  <c r="G283" i="27" s="1"/>
  <c r="D283" i="27" s="1"/>
  <c r="C283" i="27" s="1"/>
  <c r="C269" i="37"/>
  <c r="F272" i="28" s="1"/>
  <c r="D269" i="37"/>
  <c r="F272" i="29" l="1"/>
  <c r="D272" i="29" s="1"/>
  <c r="C272" i="29" s="1"/>
  <c r="D272" i="28"/>
  <c r="C272" i="28" s="1"/>
  <c r="B281" i="37"/>
  <c r="G284" i="27" s="1"/>
  <c r="D284" i="27" s="1"/>
  <c r="C284" i="27" s="1"/>
  <c r="C270" i="37"/>
  <c r="F273" i="28" s="1"/>
  <c r="D270" i="37"/>
  <c r="F273" i="29" l="1"/>
  <c r="D273" i="29" s="1"/>
  <c r="C273" i="29" s="1"/>
  <c r="D273" i="28"/>
  <c r="C273" i="28" s="1"/>
  <c r="B282" i="37"/>
  <c r="G285" i="27" s="1"/>
  <c r="D285" i="27" s="1"/>
  <c r="C285" i="27" s="1"/>
  <c r="C271" i="37"/>
  <c r="F274" i="28" s="1"/>
  <c r="D271" i="37"/>
  <c r="F274" i="29" l="1"/>
  <c r="D274" i="29" s="1"/>
  <c r="C274" i="29" s="1"/>
  <c r="D274" i="28"/>
  <c r="C274" i="28" s="1"/>
  <c r="B283" i="37"/>
  <c r="G286" i="27" s="1"/>
  <c r="D286" i="27" s="1"/>
  <c r="C286" i="27" s="1"/>
  <c r="C272" i="37"/>
  <c r="F275" i="28" s="1"/>
  <c r="D272" i="37"/>
  <c r="F275" i="29" l="1"/>
  <c r="D275" i="29" s="1"/>
  <c r="C275" i="29" s="1"/>
  <c r="D275" i="28"/>
  <c r="C275" i="28" s="1"/>
  <c r="B284" i="37"/>
  <c r="G287" i="27" s="1"/>
  <c r="D287" i="27" s="1"/>
  <c r="C287" i="27" s="1"/>
  <c r="C273" i="37"/>
  <c r="F276" i="28" s="1"/>
  <c r="D273" i="37"/>
  <c r="F276" i="29" l="1"/>
  <c r="D276" i="29" s="1"/>
  <c r="C276" i="29" s="1"/>
  <c r="D276" i="28"/>
  <c r="C276" i="28" s="1"/>
  <c r="B285" i="37"/>
  <c r="G288" i="27" s="1"/>
  <c r="D288" i="27" s="1"/>
  <c r="C288" i="27" s="1"/>
  <c r="C274" i="37"/>
  <c r="F277" i="28" s="1"/>
  <c r="D274" i="37"/>
  <c r="F277" i="29" l="1"/>
  <c r="D277" i="29" s="1"/>
  <c r="C277" i="29" s="1"/>
  <c r="D277" i="28"/>
  <c r="C277" i="28" s="1"/>
  <c r="B286" i="37"/>
  <c r="G289" i="27" s="1"/>
  <c r="D289" i="27" s="1"/>
  <c r="C289" i="27" s="1"/>
  <c r="C275" i="37"/>
  <c r="F278" i="28" s="1"/>
  <c r="D275" i="37"/>
  <c r="F278" i="29" l="1"/>
  <c r="D278" i="29" s="1"/>
  <c r="C278" i="29" s="1"/>
  <c r="D278" i="28"/>
  <c r="C278" i="28" s="1"/>
  <c r="B287" i="37"/>
  <c r="G290" i="27" s="1"/>
  <c r="D290" i="27" s="1"/>
  <c r="C290" i="27" s="1"/>
  <c r="C276" i="37"/>
  <c r="F279" i="28" s="1"/>
  <c r="D276" i="37"/>
  <c r="F279" i="29" l="1"/>
  <c r="D279" i="29" s="1"/>
  <c r="C279" i="29" s="1"/>
  <c r="D279" i="28"/>
  <c r="C279" i="28" s="1"/>
  <c r="B288" i="37"/>
  <c r="G291" i="27" s="1"/>
  <c r="D291" i="27" s="1"/>
  <c r="C291" i="27" s="1"/>
  <c r="C277" i="37"/>
  <c r="F280" i="28" s="1"/>
  <c r="D277" i="37"/>
  <c r="F280" i="29" l="1"/>
  <c r="D280" i="29" s="1"/>
  <c r="C280" i="29" s="1"/>
  <c r="D280" i="28"/>
  <c r="C280" i="28" s="1"/>
  <c r="B289" i="37"/>
  <c r="G292" i="27" s="1"/>
  <c r="D292" i="27" s="1"/>
  <c r="C292" i="27" s="1"/>
  <c r="C278" i="37"/>
  <c r="F281" i="28" s="1"/>
  <c r="D278" i="37"/>
  <c r="F281" i="29" l="1"/>
  <c r="D281" i="29" s="1"/>
  <c r="C281" i="29" s="1"/>
  <c r="D281" i="28"/>
  <c r="C281" i="28" s="1"/>
  <c r="B290" i="37"/>
  <c r="G293" i="27" s="1"/>
  <c r="D293" i="27" s="1"/>
  <c r="C293" i="27" s="1"/>
  <c r="C279" i="37"/>
  <c r="F282" i="28" s="1"/>
  <c r="D279" i="37"/>
  <c r="F282" i="29" l="1"/>
  <c r="D282" i="29" s="1"/>
  <c r="C282" i="29" s="1"/>
  <c r="D282" i="28"/>
  <c r="C282" i="28" s="1"/>
  <c r="B291" i="37"/>
  <c r="G294" i="27" s="1"/>
  <c r="D294" i="27" s="1"/>
  <c r="C294" i="27" s="1"/>
  <c r="C280" i="37"/>
  <c r="F283" i="28" s="1"/>
  <c r="D280" i="37"/>
  <c r="F283" i="29" l="1"/>
  <c r="D283" i="29" s="1"/>
  <c r="C283" i="29" s="1"/>
  <c r="D283" i="28"/>
  <c r="C283" i="28" s="1"/>
  <c r="B292" i="37"/>
  <c r="G295" i="27" s="1"/>
  <c r="D295" i="27" s="1"/>
  <c r="C295" i="27" s="1"/>
  <c r="C281" i="37"/>
  <c r="F284" i="28" s="1"/>
  <c r="D281" i="37"/>
  <c r="F284" i="29" l="1"/>
  <c r="D284" i="29" s="1"/>
  <c r="C284" i="29" s="1"/>
  <c r="D284" i="28"/>
  <c r="C284" i="28" s="1"/>
  <c r="B293" i="37"/>
  <c r="G296" i="27" s="1"/>
  <c r="D296" i="27" s="1"/>
  <c r="C296" i="27" s="1"/>
  <c r="C282" i="37"/>
  <c r="F285" i="28" s="1"/>
  <c r="D282" i="37"/>
  <c r="F285" i="29" l="1"/>
  <c r="D285" i="29" s="1"/>
  <c r="C285" i="29" s="1"/>
  <c r="D285" i="28"/>
  <c r="C285" i="28" s="1"/>
  <c r="B294" i="37"/>
  <c r="G297" i="27" s="1"/>
  <c r="D297" i="27" s="1"/>
  <c r="C297" i="27" s="1"/>
  <c r="C283" i="37"/>
  <c r="F286" i="28" s="1"/>
  <c r="D283" i="37"/>
  <c r="F286" i="29" l="1"/>
  <c r="D286" i="29" s="1"/>
  <c r="C286" i="29" s="1"/>
  <c r="D286" i="28"/>
  <c r="C286" i="28" s="1"/>
  <c r="B295" i="37"/>
  <c r="G298" i="27" s="1"/>
  <c r="D298" i="27" s="1"/>
  <c r="C298" i="27" s="1"/>
  <c r="C284" i="37"/>
  <c r="F287" i="28" s="1"/>
  <c r="D284" i="37"/>
  <c r="F287" i="29" l="1"/>
  <c r="D287" i="29" s="1"/>
  <c r="C287" i="29" s="1"/>
  <c r="D287" i="28"/>
  <c r="C287" i="28" s="1"/>
  <c r="B296" i="37"/>
  <c r="G299" i="27" s="1"/>
  <c r="D299" i="27" s="1"/>
  <c r="C299" i="27" s="1"/>
  <c r="C285" i="37"/>
  <c r="F288" i="28" s="1"/>
  <c r="D285" i="37"/>
  <c r="F288" i="29" l="1"/>
  <c r="D288" i="29" s="1"/>
  <c r="C288" i="29" s="1"/>
  <c r="D288" i="28"/>
  <c r="C288" i="28" s="1"/>
  <c r="B297" i="37"/>
  <c r="G300" i="27" s="1"/>
  <c r="D300" i="27" s="1"/>
  <c r="C300" i="27" s="1"/>
  <c r="C286" i="37"/>
  <c r="F289" i="28" s="1"/>
  <c r="D286" i="37"/>
  <c r="F289" i="29" l="1"/>
  <c r="D289" i="29" s="1"/>
  <c r="C289" i="29" s="1"/>
  <c r="D289" i="28"/>
  <c r="C289" i="28" s="1"/>
  <c r="B298" i="37"/>
  <c r="G301" i="27" s="1"/>
  <c r="D301" i="27" s="1"/>
  <c r="C301" i="27" s="1"/>
  <c r="C287" i="37"/>
  <c r="F290" i="28" s="1"/>
  <c r="D287" i="37"/>
  <c r="F290" i="29" l="1"/>
  <c r="D290" i="29" s="1"/>
  <c r="C290" i="29" s="1"/>
  <c r="D290" i="28"/>
  <c r="C290" i="28" s="1"/>
  <c r="B299" i="37"/>
  <c r="G302" i="27" s="1"/>
  <c r="D302" i="27" s="1"/>
  <c r="C302" i="27" s="1"/>
  <c r="C288" i="37"/>
  <c r="F291" i="28" s="1"/>
  <c r="D288" i="37"/>
  <c r="F291" i="29" l="1"/>
  <c r="D291" i="29" s="1"/>
  <c r="C291" i="29" s="1"/>
  <c r="D291" i="28"/>
  <c r="C291" i="28" s="1"/>
  <c r="B300" i="37"/>
  <c r="G303" i="27" s="1"/>
  <c r="D303" i="27" s="1"/>
  <c r="C303" i="27" s="1"/>
  <c r="C289" i="37"/>
  <c r="F292" i="28" s="1"/>
  <c r="D289" i="37"/>
  <c r="F292" i="29" l="1"/>
  <c r="D292" i="29" s="1"/>
  <c r="C292" i="29" s="1"/>
  <c r="D292" i="28"/>
  <c r="C292" i="28" s="1"/>
  <c r="B301" i="37"/>
  <c r="G304" i="27" s="1"/>
  <c r="D304" i="27" s="1"/>
  <c r="C304" i="27" s="1"/>
  <c r="C290" i="37"/>
  <c r="F293" i="28" s="1"/>
  <c r="D290" i="37"/>
  <c r="F293" i="29" l="1"/>
  <c r="D293" i="29" s="1"/>
  <c r="C293" i="29" s="1"/>
  <c r="D293" i="28"/>
  <c r="C293" i="28" s="1"/>
  <c r="B302" i="37"/>
  <c r="G305" i="27" s="1"/>
  <c r="D305" i="27" s="1"/>
  <c r="C305" i="27" s="1"/>
  <c r="C291" i="37"/>
  <c r="F294" i="28" s="1"/>
  <c r="D291" i="37"/>
  <c r="F294" i="29" l="1"/>
  <c r="D294" i="29" s="1"/>
  <c r="C294" i="29" s="1"/>
  <c r="D294" i="28"/>
  <c r="C294" i="28" s="1"/>
  <c r="B303" i="37"/>
  <c r="G306" i="27" s="1"/>
  <c r="D306" i="27" s="1"/>
  <c r="C306" i="27" s="1"/>
  <c r="C292" i="37"/>
  <c r="F295" i="28" s="1"/>
  <c r="D292" i="37"/>
  <c r="F295" i="29" l="1"/>
  <c r="D295" i="29" s="1"/>
  <c r="C295" i="29" s="1"/>
  <c r="D295" i="28"/>
  <c r="C295" i="28" s="1"/>
  <c r="B304" i="37"/>
  <c r="G307" i="27" s="1"/>
  <c r="D307" i="27" s="1"/>
  <c r="C307" i="27" s="1"/>
  <c r="C293" i="37"/>
  <c r="F296" i="28" s="1"/>
  <c r="D293" i="37"/>
  <c r="F296" i="29" l="1"/>
  <c r="D296" i="29" s="1"/>
  <c r="C296" i="29" s="1"/>
  <c r="D296" i="28"/>
  <c r="C296" i="28" s="1"/>
  <c r="B305" i="37"/>
  <c r="G308" i="27" s="1"/>
  <c r="D308" i="27" s="1"/>
  <c r="C308" i="27" s="1"/>
  <c r="C294" i="37"/>
  <c r="F297" i="28" s="1"/>
  <c r="D294" i="37"/>
  <c r="F297" i="29" l="1"/>
  <c r="D297" i="29" s="1"/>
  <c r="C297" i="29" s="1"/>
  <c r="D297" i="28"/>
  <c r="C297" i="28" s="1"/>
  <c r="B306" i="37"/>
  <c r="G309" i="27" s="1"/>
  <c r="D309" i="27" s="1"/>
  <c r="C309" i="27" s="1"/>
  <c r="C295" i="37"/>
  <c r="F298" i="28" s="1"/>
  <c r="D295" i="37"/>
  <c r="F298" i="29" l="1"/>
  <c r="D298" i="29" s="1"/>
  <c r="C298" i="29" s="1"/>
  <c r="D298" i="28"/>
  <c r="C298" i="28" s="1"/>
  <c r="B307" i="37"/>
  <c r="G310" i="27" s="1"/>
  <c r="D310" i="27" s="1"/>
  <c r="C310" i="27" s="1"/>
  <c r="C296" i="37"/>
  <c r="F299" i="28" s="1"/>
  <c r="D296" i="37"/>
  <c r="F299" i="29" l="1"/>
  <c r="D299" i="29" s="1"/>
  <c r="C299" i="29" s="1"/>
  <c r="D299" i="28"/>
  <c r="C299" i="28" s="1"/>
  <c r="B308" i="37"/>
  <c r="G311" i="27" s="1"/>
  <c r="D311" i="27" s="1"/>
  <c r="C311" i="27" s="1"/>
  <c r="C297" i="37"/>
  <c r="F300" i="28" s="1"/>
  <c r="D297" i="37"/>
  <c r="F300" i="29" l="1"/>
  <c r="D300" i="29" s="1"/>
  <c r="C300" i="29" s="1"/>
  <c r="D300" i="28"/>
  <c r="C300" i="28" s="1"/>
  <c r="B309" i="37"/>
  <c r="G312" i="27" s="1"/>
  <c r="D312" i="27" s="1"/>
  <c r="C312" i="27" s="1"/>
  <c r="C298" i="37"/>
  <c r="F301" i="28" s="1"/>
  <c r="D298" i="37"/>
  <c r="F301" i="29" l="1"/>
  <c r="D301" i="29" s="1"/>
  <c r="C301" i="29" s="1"/>
  <c r="D301" i="28"/>
  <c r="C301" i="28" s="1"/>
  <c r="B310" i="37"/>
  <c r="G313" i="27" s="1"/>
  <c r="D313" i="27" s="1"/>
  <c r="C313" i="27" s="1"/>
  <c r="C299" i="37"/>
  <c r="F302" i="28" s="1"/>
  <c r="D299" i="37"/>
  <c r="F302" i="29" l="1"/>
  <c r="D302" i="29" s="1"/>
  <c r="C302" i="29" s="1"/>
  <c r="D302" i="28"/>
  <c r="C302" i="28" s="1"/>
  <c r="B311" i="37"/>
  <c r="G314" i="27" s="1"/>
  <c r="D314" i="27" s="1"/>
  <c r="C314" i="27" s="1"/>
  <c r="C300" i="37"/>
  <c r="F303" i="28" s="1"/>
  <c r="D300" i="37"/>
  <c r="F303" i="29" l="1"/>
  <c r="D303" i="29" s="1"/>
  <c r="C303" i="29" s="1"/>
  <c r="D303" i="28"/>
  <c r="C303" i="28" s="1"/>
  <c r="B312" i="37"/>
  <c r="G315" i="27" s="1"/>
  <c r="D315" i="27" s="1"/>
  <c r="C315" i="27" s="1"/>
  <c r="C301" i="37"/>
  <c r="F304" i="28" s="1"/>
  <c r="D301" i="37"/>
  <c r="F304" i="29" l="1"/>
  <c r="D304" i="29" s="1"/>
  <c r="C304" i="29" s="1"/>
  <c r="D304" i="28"/>
  <c r="C304" i="28" s="1"/>
  <c r="B313" i="37"/>
  <c r="G316" i="27" s="1"/>
  <c r="D316" i="27" s="1"/>
  <c r="C316" i="27" s="1"/>
  <c r="C302" i="37"/>
  <c r="F305" i="28" s="1"/>
  <c r="D302" i="37"/>
  <c r="F305" i="29" l="1"/>
  <c r="D305" i="29" s="1"/>
  <c r="C305" i="29" s="1"/>
  <c r="D305" i="28"/>
  <c r="C305" i="28" s="1"/>
  <c r="B314" i="37"/>
  <c r="G317" i="27" s="1"/>
  <c r="D317" i="27" s="1"/>
  <c r="C317" i="27" s="1"/>
  <c r="C303" i="37"/>
  <c r="F306" i="28" s="1"/>
  <c r="D303" i="37"/>
  <c r="F306" i="29" l="1"/>
  <c r="D306" i="29" s="1"/>
  <c r="C306" i="29" s="1"/>
  <c r="D306" i="28"/>
  <c r="C306" i="28" s="1"/>
  <c r="B315" i="37"/>
  <c r="G318" i="27" s="1"/>
  <c r="D318" i="27" s="1"/>
  <c r="C318" i="27" s="1"/>
  <c r="C304" i="37"/>
  <c r="F307" i="28" s="1"/>
  <c r="D304" i="37"/>
  <c r="F307" i="29" l="1"/>
  <c r="D307" i="29" s="1"/>
  <c r="C307" i="29" s="1"/>
  <c r="D307" i="28"/>
  <c r="C307" i="28" s="1"/>
  <c r="B316" i="37"/>
  <c r="G319" i="27" s="1"/>
  <c r="D319" i="27" s="1"/>
  <c r="C319" i="27" s="1"/>
  <c r="C305" i="37"/>
  <c r="F308" i="28" s="1"/>
  <c r="D305" i="37"/>
  <c r="F308" i="29" l="1"/>
  <c r="D308" i="29" s="1"/>
  <c r="C308" i="29" s="1"/>
  <c r="D308" i="28"/>
  <c r="C308" i="28" s="1"/>
  <c r="B317" i="37"/>
  <c r="G320" i="27" s="1"/>
  <c r="D320" i="27" s="1"/>
  <c r="C320" i="27" s="1"/>
  <c r="C306" i="37"/>
  <c r="F309" i="28" s="1"/>
  <c r="D306" i="37"/>
  <c r="F309" i="29" l="1"/>
  <c r="D309" i="29" s="1"/>
  <c r="C309" i="29" s="1"/>
  <c r="D309" i="28"/>
  <c r="C309" i="28" s="1"/>
  <c r="B318" i="37"/>
  <c r="G321" i="27" s="1"/>
  <c r="D321" i="27" s="1"/>
  <c r="C321" i="27" s="1"/>
  <c r="C307" i="37"/>
  <c r="F310" i="28" s="1"/>
  <c r="D307" i="37"/>
  <c r="F310" i="29" l="1"/>
  <c r="D310" i="29" s="1"/>
  <c r="C310" i="29" s="1"/>
  <c r="D310" i="28"/>
  <c r="C310" i="28" s="1"/>
  <c r="B319" i="37"/>
  <c r="G322" i="27" s="1"/>
  <c r="D322" i="27" s="1"/>
  <c r="C322" i="27" s="1"/>
  <c r="C308" i="37"/>
  <c r="F311" i="28" s="1"/>
  <c r="D308" i="37"/>
  <c r="F311" i="29" l="1"/>
  <c r="D311" i="29" s="1"/>
  <c r="C311" i="29" s="1"/>
  <c r="D311" i="28"/>
  <c r="C311" i="28" s="1"/>
  <c r="B320" i="37"/>
  <c r="G323" i="27" s="1"/>
  <c r="D323" i="27" s="1"/>
  <c r="C323" i="27" s="1"/>
  <c r="C309" i="37"/>
  <c r="F312" i="28" s="1"/>
  <c r="D309" i="37"/>
  <c r="F312" i="29" l="1"/>
  <c r="D312" i="29" s="1"/>
  <c r="C312" i="29" s="1"/>
  <c r="D312" i="28"/>
  <c r="C312" i="28" s="1"/>
  <c r="B321" i="37"/>
  <c r="G324" i="27" s="1"/>
  <c r="D324" i="27" s="1"/>
  <c r="C324" i="27" s="1"/>
  <c r="C310" i="37"/>
  <c r="F313" i="28" s="1"/>
  <c r="D310" i="37"/>
  <c r="F313" i="29" l="1"/>
  <c r="D313" i="29" s="1"/>
  <c r="C313" i="29" s="1"/>
  <c r="D313" i="28"/>
  <c r="C313" i="28" s="1"/>
  <c r="B322" i="37"/>
  <c r="G325" i="27" s="1"/>
  <c r="D325" i="27" s="1"/>
  <c r="C325" i="27" s="1"/>
  <c r="C311" i="37"/>
  <c r="F314" i="28" s="1"/>
  <c r="D311" i="37"/>
  <c r="F314" i="29" l="1"/>
  <c r="D314" i="29" s="1"/>
  <c r="C314" i="29" s="1"/>
  <c r="D314" i="28"/>
  <c r="C314" i="28" s="1"/>
  <c r="B323" i="37"/>
  <c r="G326" i="27" s="1"/>
  <c r="D326" i="27" s="1"/>
  <c r="C326" i="27" s="1"/>
  <c r="C312" i="37"/>
  <c r="F315" i="28" s="1"/>
  <c r="D312" i="37"/>
  <c r="F315" i="29" l="1"/>
  <c r="D315" i="29" s="1"/>
  <c r="C315" i="29" s="1"/>
  <c r="D315" i="28"/>
  <c r="C315" i="28" s="1"/>
  <c r="B324" i="37"/>
  <c r="G327" i="27" s="1"/>
  <c r="D327" i="27" s="1"/>
  <c r="C327" i="27" s="1"/>
  <c r="C313" i="37"/>
  <c r="F316" i="28" s="1"/>
  <c r="D313" i="37"/>
  <c r="F316" i="29" l="1"/>
  <c r="D316" i="29" s="1"/>
  <c r="C316" i="29" s="1"/>
  <c r="D316" i="28"/>
  <c r="C316" i="28" s="1"/>
  <c r="B325" i="37"/>
  <c r="G328" i="27" s="1"/>
  <c r="D328" i="27" s="1"/>
  <c r="C328" i="27" s="1"/>
  <c r="C314" i="37"/>
  <c r="F317" i="28" s="1"/>
  <c r="D314" i="37"/>
  <c r="F317" i="29" l="1"/>
  <c r="D317" i="29" s="1"/>
  <c r="C317" i="29" s="1"/>
  <c r="D317" i="28"/>
  <c r="C317" i="28" s="1"/>
  <c r="B326" i="37"/>
  <c r="G329" i="27" s="1"/>
  <c r="D329" i="27" s="1"/>
  <c r="C329" i="27" s="1"/>
  <c r="C315" i="37"/>
  <c r="F318" i="28" s="1"/>
  <c r="D315" i="37"/>
  <c r="F318" i="29" l="1"/>
  <c r="D318" i="29" s="1"/>
  <c r="C318" i="29" s="1"/>
  <c r="D318" i="28"/>
  <c r="C318" i="28" s="1"/>
  <c r="B327" i="37"/>
  <c r="G330" i="27" s="1"/>
  <c r="D330" i="27" s="1"/>
  <c r="C330" i="27" s="1"/>
  <c r="C316" i="37"/>
  <c r="F319" i="28" s="1"/>
  <c r="D316" i="37"/>
  <c r="F319" i="29" l="1"/>
  <c r="D319" i="29" s="1"/>
  <c r="C319" i="29" s="1"/>
  <c r="D319" i="28"/>
  <c r="C319" i="28" s="1"/>
  <c r="B328" i="37"/>
  <c r="G331" i="27" s="1"/>
  <c r="D331" i="27" s="1"/>
  <c r="C331" i="27" s="1"/>
  <c r="C317" i="37"/>
  <c r="F320" i="28" s="1"/>
  <c r="D317" i="37"/>
  <c r="F320" i="29" l="1"/>
  <c r="D320" i="29" s="1"/>
  <c r="C320" i="29" s="1"/>
  <c r="D320" i="28"/>
  <c r="C320" i="28" s="1"/>
  <c r="B329" i="37"/>
  <c r="G332" i="27" s="1"/>
  <c r="D332" i="27" s="1"/>
  <c r="C332" i="27" s="1"/>
  <c r="C318" i="37"/>
  <c r="F321" i="28" s="1"/>
  <c r="D318" i="37"/>
  <c r="F321" i="29" l="1"/>
  <c r="D321" i="29" s="1"/>
  <c r="C321" i="29" s="1"/>
  <c r="D321" i="28"/>
  <c r="C321" i="28" s="1"/>
  <c r="B330" i="37"/>
  <c r="G333" i="27" s="1"/>
  <c r="D333" i="27" s="1"/>
  <c r="C333" i="27" s="1"/>
  <c r="C319" i="37"/>
  <c r="F322" i="28" s="1"/>
  <c r="D319" i="37"/>
  <c r="F322" i="29" l="1"/>
  <c r="D322" i="29" s="1"/>
  <c r="C322" i="29" s="1"/>
  <c r="D322" i="28"/>
  <c r="C322" i="28" s="1"/>
  <c r="B331" i="37"/>
  <c r="G334" i="27" s="1"/>
  <c r="D334" i="27" s="1"/>
  <c r="C334" i="27" s="1"/>
  <c r="C320" i="37"/>
  <c r="F323" i="28" s="1"/>
  <c r="D320" i="37"/>
  <c r="F323" i="29" l="1"/>
  <c r="D323" i="29" s="1"/>
  <c r="C323" i="29" s="1"/>
  <c r="D323" i="28"/>
  <c r="C323" i="28" s="1"/>
  <c r="B332" i="37"/>
  <c r="G335" i="27" s="1"/>
  <c r="D335" i="27" s="1"/>
  <c r="C335" i="27" s="1"/>
  <c r="C321" i="37"/>
  <c r="F324" i="28" s="1"/>
  <c r="D321" i="37"/>
  <c r="F324" i="29" l="1"/>
  <c r="D324" i="29" s="1"/>
  <c r="C324" i="29" s="1"/>
  <c r="D324" i="28"/>
  <c r="C324" i="28" s="1"/>
  <c r="B333" i="37"/>
  <c r="G336" i="27" s="1"/>
  <c r="D336" i="27" s="1"/>
  <c r="C336" i="27" s="1"/>
  <c r="C322" i="37"/>
  <c r="F325" i="28" s="1"/>
  <c r="D322" i="37"/>
  <c r="F325" i="29" l="1"/>
  <c r="D325" i="29" s="1"/>
  <c r="C325" i="29" s="1"/>
  <c r="D325" i="28"/>
  <c r="C325" i="28" s="1"/>
  <c r="B334" i="37"/>
  <c r="G337" i="27" s="1"/>
  <c r="D337" i="27" s="1"/>
  <c r="C337" i="27" s="1"/>
  <c r="C323" i="37"/>
  <c r="F326" i="28" s="1"/>
  <c r="D323" i="37"/>
  <c r="F326" i="29" l="1"/>
  <c r="D326" i="29" s="1"/>
  <c r="C326" i="29" s="1"/>
  <c r="D326" i="28"/>
  <c r="C326" i="28" s="1"/>
  <c r="B335" i="37"/>
  <c r="G338" i="27" s="1"/>
  <c r="D338" i="27" s="1"/>
  <c r="C338" i="27" s="1"/>
  <c r="C324" i="37"/>
  <c r="F327" i="28" s="1"/>
  <c r="D324" i="37"/>
  <c r="F327" i="29" l="1"/>
  <c r="D327" i="29" s="1"/>
  <c r="C327" i="29" s="1"/>
  <c r="D327" i="28"/>
  <c r="C327" i="28" s="1"/>
  <c r="B336" i="37"/>
  <c r="G339" i="27" s="1"/>
  <c r="D339" i="27" s="1"/>
  <c r="C339" i="27" s="1"/>
  <c r="C325" i="37"/>
  <c r="F328" i="28" s="1"/>
  <c r="D325" i="37"/>
  <c r="F328" i="29" l="1"/>
  <c r="D328" i="29" s="1"/>
  <c r="C328" i="29" s="1"/>
  <c r="D328" i="28"/>
  <c r="C328" i="28" s="1"/>
  <c r="B337" i="37"/>
  <c r="G340" i="27" s="1"/>
  <c r="D340" i="27" s="1"/>
  <c r="C340" i="27" s="1"/>
  <c r="C326" i="37"/>
  <c r="F329" i="28" s="1"/>
  <c r="D326" i="37"/>
  <c r="F329" i="29" l="1"/>
  <c r="D329" i="29" s="1"/>
  <c r="C329" i="29" s="1"/>
  <c r="D329" i="28"/>
  <c r="C329" i="28" s="1"/>
  <c r="B338" i="37"/>
  <c r="G341" i="27" s="1"/>
  <c r="D341" i="27" s="1"/>
  <c r="C341" i="27" s="1"/>
  <c r="C327" i="37"/>
  <c r="F330" i="28" s="1"/>
  <c r="D327" i="37"/>
  <c r="F330" i="29" l="1"/>
  <c r="D330" i="29" s="1"/>
  <c r="C330" i="29" s="1"/>
  <c r="D330" i="28"/>
  <c r="C330" i="28" s="1"/>
  <c r="B339" i="37"/>
  <c r="G342" i="27" s="1"/>
  <c r="D342" i="27" s="1"/>
  <c r="C342" i="27" s="1"/>
  <c r="C328" i="37"/>
  <c r="F331" i="28" s="1"/>
  <c r="D328" i="37"/>
  <c r="F331" i="29" l="1"/>
  <c r="D331" i="29" s="1"/>
  <c r="C331" i="29" s="1"/>
  <c r="D331" i="28"/>
  <c r="C331" i="28" s="1"/>
  <c r="B340" i="37"/>
  <c r="G343" i="27" s="1"/>
  <c r="D343" i="27" s="1"/>
  <c r="C343" i="27" s="1"/>
  <c r="C329" i="37"/>
  <c r="F332" i="28" s="1"/>
  <c r="D329" i="37"/>
  <c r="F332" i="29" l="1"/>
  <c r="D332" i="29" s="1"/>
  <c r="C332" i="29" s="1"/>
  <c r="D332" i="28"/>
  <c r="C332" i="28" s="1"/>
  <c r="B341" i="37"/>
  <c r="G344" i="27" s="1"/>
  <c r="D344" i="27" s="1"/>
  <c r="C344" i="27" s="1"/>
  <c r="C330" i="37"/>
  <c r="F333" i="28" s="1"/>
  <c r="D330" i="37"/>
  <c r="F333" i="29" l="1"/>
  <c r="D333" i="29" s="1"/>
  <c r="C333" i="29" s="1"/>
  <c r="D333" i="28"/>
  <c r="C333" i="28" s="1"/>
  <c r="B342" i="37"/>
  <c r="G345" i="27" s="1"/>
  <c r="D345" i="27" s="1"/>
  <c r="C345" i="27" s="1"/>
  <c r="C331" i="37"/>
  <c r="F334" i="28" s="1"/>
  <c r="D331" i="37"/>
  <c r="F334" i="29" l="1"/>
  <c r="D334" i="29" s="1"/>
  <c r="C334" i="29" s="1"/>
  <c r="D334" i="28"/>
  <c r="C334" i="28" s="1"/>
  <c r="B343" i="37"/>
  <c r="G346" i="27" s="1"/>
  <c r="D346" i="27" s="1"/>
  <c r="C346" i="27" s="1"/>
  <c r="C332" i="37"/>
  <c r="F335" i="28" s="1"/>
  <c r="D332" i="37"/>
  <c r="F335" i="29" l="1"/>
  <c r="D335" i="29" s="1"/>
  <c r="C335" i="29" s="1"/>
  <c r="D335" i="28"/>
  <c r="C335" i="28" s="1"/>
  <c r="B344" i="37"/>
  <c r="G347" i="27" s="1"/>
  <c r="D347" i="27" s="1"/>
  <c r="C347" i="27" s="1"/>
  <c r="C333" i="37"/>
  <c r="F336" i="28" s="1"/>
  <c r="D333" i="37"/>
  <c r="F336" i="29" l="1"/>
  <c r="D336" i="29" s="1"/>
  <c r="C336" i="29" s="1"/>
  <c r="D336" i="28"/>
  <c r="C336" i="28" s="1"/>
  <c r="B345" i="37"/>
  <c r="G348" i="27" s="1"/>
  <c r="D348" i="27" s="1"/>
  <c r="C348" i="27" s="1"/>
  <c r="C334" i="37"/>
  <c r="F337" i="28" s="1"/>
  <c r="D334" i="37"/>
  <c r="F337" i="29" l="1"/>
  <c r="D337" i="29" s="1"/>
  <c r="C337" i="29" s="1"/>
  <c r="D337" i="28"/>
  <c r="C337" i="28" s="1"/>
  <c r="B346" i="37"/>
  <c r="G349" i="27" s="1"/>
  <c r="D349" i="27" s="1"/>
  <c r="C349" i="27" s="1"/>
  <c r="C335" i="37"/>
  <c r="F338" i="28" s="1"/>
  <c r="D335" i="37"/>
  <c r="F338" i="29" l="1"/>
  <c r="D338" i="29" s="1"/>
  <c r="C338" i="29" s="1"/>
  <c r="D338" i="28"/>
  <c r="C338" i="28" s="1"/>
  <c r="B347" i="37"/>
  <c r="G350" i="27" s="1"/>
  <c r="D350" i="27" s="1"/>
  <c r="C350" i="27" s="1"/>
  <c r="C336" i="37"/>
  <c r="F339" i="28" s="1"/>
  <c r="D336" i="37"/>
  <c r="F339" i="29" l="1"/>
  <c r="D339" i="29" s="1"/>
  <c r="C339" i="29" s="1"/>
  <c r="D339" i="28"/>
  <c r="C339" i="28" s="1"/>
  <c r="B348" i="37"/>
  <c r="G351" i="27" s="1"/>
  <c r="D351" i="27" s="1"/>
  <c r="C351" i="27" s="1"/>
  <c r="C337" i="37"/>
  <c r="F340" i="28" s="1"/>
  <c r="D337" i="37"/>
  <c r="F340" i="29" l="1"/>
  <c r="D340" i="29" s="1"/>
  <c r="C340" i="29" s="1"/>
  <c r="D340" i="28"/>
  <c r="C340" i="28" s="1"/>
  <c r="B349" i="37"/>
  <c r="G352" i="27" s="1"/>
  <c r="D352" i="27" s="1"/>
  <c r="C352" i="27" s="1"/>
  <c r="C338" i="37"/>
  <c r="F341" i="28" s="1"/>
  <c r="D338" i="37"/>
  <c r="F341" i="29" l="1"/>
  <c r="D341" i="29" s="1"/>
  <c r="C341" i="29" s="1"/>
  <c r="D341" i="28"/>
  <c r="C341" i="28" s="1"/>
  <c r="B350" i="37"/>
  <c r="G353" i="27" s="1"/>
  <c r="D353" i="27" s="1"/>
  <c r="C353" i="27" s="1"/>
  <c r="C339" i="37"/>
  <c r="F342" i="28" s="1"/>
  <c r="D339" i="37"/>
  <c r="F342" i="29" l="1"/>
  <c r="D342" i="29" s="1"/>
  <c r="C342" i="29" s="1"/>
  <c r="D342" i="28"/>
  <c r="C342" i="28" s="1"/>
  <c r="B351" i="37"/>
  <c r="G354" i="27" s="1"/>
  <c r="D354" i="27" s="1"/>
  <c r="C354" i="27" s="1"/>
  <c r="C340" i="37"/>
  <c r="F343" i="28" s="1"/>
  <c r="D340" i="37"/>
  <c r="F343" i="29" l="1"/>
  <c r="D343" i="29" s="1"/>
  <c r="C343" i="29" s="1"/>
  <c r="D343" i="28"/>
  <c r="C343" i="28" s="1"/>
  <c r="B352" i="37"/>
  <c r="G355" i="27" s="1"/>
  <c r="D355" i="27" s="1"/>
  <c r="C355" i="27" s="1"/>
  <c r="C341" i="37"/>
  <c r="F344" i="28" s="1"/>
  <c r="D341" i="37"/>
  <c r="F344" i="29" l="1"/>
  <c r="D344" i="29" s="1"/>
  <c r="C344" i="29" s="1"/>
  <c r="D344" i="28"/>
  <c r="C344" i="28" s="1"/>
  <c r="B353" i="37"/>
  <c r="G356" i="27" s="1"/>
  <c r="D356" i="27" s="1"/>
  <c r="C356" i="27" s="1"/>
  <c r="C342" i="37"/>
  <c r="F345" i="28" s="1"/>
  <c r="D342" i="37"/>
  <c r="F345" i="29" l="1"/>
  <c r="D345" i="29" s="1"/>
  <c r="C345" i="29" s="1"/>
  <c r="D345" i="28"/>
  <c r="C345" i="28" s="1"/>
  <c r="B354" i="37"/>
  <c r="G357" i="27" s="1"/>
  <c r="D357" i="27" s="1"/>
  <c r="C357" i="27" s="1"/>
  <c r="C343" i="37"/>
  <c r="F346" i="28" s="1"/>
  <c r="D343" i="37"/>
  <c r="F346" i="29" l="1"/>
  <c r="D346" i="29" s="1"/>
  <c r="C346" i="29" s="1"/>
  <c r="D346" i="28"/>
  <c r="C346" i="28" s="1"/>
  <c r="B355" i="37"/>
  <c r="G358" i="27" s="1"/>
  <c r="D358" i="27" s="1"/>
  <c r="C358" i="27" s="1"/>
  <c r="C344" i="37"/>
  <c r="F347" i="28" s="1"/>
  <c r="D344" i="37"/>
  <c r="F347" i="29" l="1"/>
  <c r="D347" i="29" s="1"/>
  <c r="C347" i="29" s="1"/>
  <c r="D347" i="28"/>
  <c r="C347" i="28" s="1"/>
  <c r="B356" i="37"/>
  <c r="G359" i="27" s="1"/>
  <c r="D359" i="27" s="1"/>
  <c r="C359" i="27" s="1"/>
  <c r="C345" i="37"/>
  <c r="F348" i="28" s="1"/>
  <c r="D345" i="37"/>
  <c r="F348" i="29" l="1"/>
  <c r="D348" i="29" s="1"/>
  <c r="C348" i="29" s="1"/>
  <c r="D348" i="28"/>
  <c r="C348" i="28" s="1"/>
  <c r="B357" i="37"/>
  <c r="G360" i="27" s="1"/>
  <c r="D360" i="27" s="1"/>
  <c r="C360" i="27" s="1"/>
  <c r="C346" i="37"/>
  <c r="F349" i="28" s="1"/>
  <c r="D346" i="37"/>
  <c r="F349" i="29" l="1"/>
  <c r="D349" i="29" s="1"/>
  <c r="C349" i="29" s="1"/>
  <c r="D349" i="28"/>
  <c r="C349" i="28" s="1"/>
  <c r="B358" i="37"/>
  <c r="G361" i="27" s="1"/>
  <c r="D361" i="27" s="1"/>
  <c r="C361" i="27" s="1"/>
  <c r="C347" i="37"/>
  <c r="F350" i="28" s="1"/>
  <c r="D347" i="37"/>
  <c r="F350" i="29" l="1"/>
  <c r="D350" i="29" s="1"/>
  <c r="C350" i="29" s="1"/>
  <c r="D350" i="28"/>
  <c r="C350" i="28" s="1"/>
  <c r="B359" i="37"/>
  <c r="G362" i="27" s="1"/>
  <c r="D362" i="27" s="1"/>
  <c r="C362" i="27" s="1"/>
  <c r="C348" i="37"/>
  <c r="F351" i="28" s="1"/>
  <c r="D348" i="37"/>
  <c r="F351" i="29" l="1"/>
  <c r="D351" i="29" s="1"/>
  <c r="C351" i="29" s="1"/>
  <c r="D351" i="28"/>
  <c r="C351" i="28" s="1"/>
  <c r="B360" i="37"/>
  <c r="G363" i="27" s="1"/>
  <c r="D363" i="27" s="1"/>
  <c r="C363" i="27" s="1"/>
  <c r="C349" i="37"/>
  <c r="F352" i="28" s="1"/>
  <c r="D349" i="37"/>
  <c r="F352" i="29" l="1"/>
  <c r="D352" i="29" s="1"/>
  <c r="C352" i="29" s="1"/>
  <c r="D352" i="28"/>
  <c r="C352" i="28" s="1"/>
  <c r="B361" i="37"/>
  <c r="G364" i="27" s="1"/>
  <c r="D364" i="27" s="1"/>
  <c r="C364" i="27" s="1"/>
  <c r="C350" i="37"/>
  <c r="F353" i="28" s="1"/>
  <c r="D350" i="37"/>
  <c r="F353" i="29" l="1"/>
  <c r="D353" i="29" s="1"/>
  <c r="C353" i="29" s="1"/>
  <c r="D353" i="28"/>
  <c r="C353" i="28" s="1"/>
  <c r="B362" i="37"/>
  <c r="G365" i="27" s="1"/>
  <c r="D365" i="27" s="1"/>
  <c r="C365" i="27" s="1"/>
  <c r="C351" i="37"/>
  <c r="F354" i="28" s="1"/>
  <c r="D351" i="37"/>
  <c r="F354" i="29" l="1"/>
  <c r="D354" i="29" s="1"/>
  <c r="C354" i="29" s="1"/>
  <c r="D354" i="28"/>
  <c r="C354" i="28" s="1"/>
  <c r="B363" i="37"/>
  <c r="G366" i="27" s="1"/>
  <c r="D366" i="27" s="1"/>
  <c r="C366" i="27" s="1"/>
  <c r="C352" i="37"/>
  <c r="F355" i="28" s="1"/>
  <c r="D352" i="37"/>
  <c r="F355" i="29" l="1"/>
  <c r="D355" i="29" s="1"/>
  <c r="C355" i="29" s="1"/>
  <c r="D355" i="28"/>
  <c r="C355" i="28" s="1"/>
  <c r="B364" i="37"/>
  <c r="G367" i="27" s="1"/>
  <c r="D367" i="27" s="1"/>
  <c r="C367" i="27" s="1"/>
  <c r="C353" i="37"/>
  <c r="F356" i="28" s="1"/>
  <c r="D353" i="37"/>
  <c r="F356" i="29" l="1"/>
  <c r="D356" i="29" s="1"/>
  <c r="C356" i="29" s="1"/>
  <c r="D356" i="28"/>
  <c r="C356" i="28" s="1"/>
  <c r="B365" i="37"/>
  <c r="G368" i="27" s="1"/>
  <c r="D368" i="27" s="1"/>
  <c r="C368" i="27" s="1"/>
  <c r="C354" i="37"/>
  <c r="F357" i="28" s="1"/>
  <c r="D354" i="37"/>
  <c r="F357" i="29" l="1"/>
  <c r="D357" i="29" s="1"/>
  <c r="C357" i="29" s="1"/>
  <c r="D357" i="28"/>
  <c r="C357" i="28" s="1"/>
  <c r="B366" i="37"/>
  <c r="G369" i="27" s="1"/>
  <c r="D369" i="27" s="1"/>
  <c r="C369" i="27" s="1"/>
  <c r="C355" i="37"/>
  <c r="F358" i="28" s="1"/>
  <c r="D355" i="37"/>
  <c r="F358" i="29" l="1"/>
  <c r="D358" i="29" s="1"/>
  <c r="C358" i="29" s="1"/>
  <c r="D358" i="28"/>
  <c r="C358" i="28" s="1"/>
  <c r="B367" i="37"/>
  <c r="G370" i="27" s="1"/>
  <c r="D370" i="27" s="1"/>
  <c r="C370" i="27" s="1"/>
  <c r="C356" i="37"/>
  <c r="F359" i="28" s="1"/>
  <c r="D356" i="37"/>
  <c r="F359" i="29" l="1"/>
  <c r="D359" i="29" s="1"/>
  <c r="C359" i="29" s="1"/>
  <c r="D359" i="28"/>
  <c r="C359" i="28" s="1"/>
  <c r="B368" i="37"/>
  <c r="G371" i="27" s="1"/>
  <c r="D371" i="27" s="1"/>
  <c r="C371" i="27" s="1"/>
  <c r="C357" i="37"/>
  <c r="F360" i="28" s="1"/>
  <c r="D357" i="37"/>
  <c r="F360" i="29" l="1"/>
  <c r="D360" i="29" s="1"/>
  <c r="C360" i="29" s="1"/>
  <c r="D360" i="28"/>
  <c r="C360" i="28" s="1"/>
  <c r="B369" i="37"/>
  <c r="G372" i="27" s="1"/>
  <c r="D372" i="27" s="1"/>
  <c r="C372" i="27" s="1"/>
  <c r="C358" i="37"/>
  <c r="F361" i="28" s="1"/>
  <c r="D358" i="37"/>
  <c r="F361" i="29" l="1"/>
  <c r="D361" i="29" s="1"/>
  <c r="C361" i="29" s="1"/>
  <c r="D361" i="28"/>
  <c r="C361" i="28" s="1"/>
  <c r="B370" i="37"/>
  <c r="G373" i="27" s="1"/>
  <c r="D373" i="27" s="1"/>
  <c r="C373" i="27" s="1"/>
  <c r="C359" i="37"/>
  <c r="F362" i="28" s="1"/>
  <c r="D359" i="37"/>
  <c r="F362" i="29" l="1"/>
  <c r="D362" i="29" s="1"/>
  <c r="C362" i="29" s="1"/>
  <c r="D362" i="28"/>
  <c r="C362" i="28" s="1"/>
  <c r="B371" i="37"/>
  <c r="G374" i="27" s="1"/>
  <c r="D374" i="27" s="1"/>
  <c r="C374" i="27" s="1"/>
  <c r="C360" i="37"/>
  <c r="F363" i="28" s="1"/>
  <c r="D360" i="37"/>
  <c r="F363" i="29" l="1"/>
  <c r="D363" i="29" s="1"/>
  <c r="C363" i="29" s="1"/>
  <c r="D363" i="28"/>
  <c r="C363" i="28" s="1"/>
  <c r="B372" i="37"/>
  <c r="G375" i="27" s="1"/>
  <c r="D375" i="27" s="1"/>
  <c r="C375" i="27" s="1"/>
  <c r="C361" i="37"/>
  <c r="F364" i="28" s="1"/>
  <c r="D361" i="37"/>
  <c r="F364" i="29" l="1"/>
  <c r="D364" i="29" s="1"/>
  <c r="C364" i="29" s="1"/>
  <c r="D364" i="28"/>
  <c r="C364" i="28" s="1"/>
  <c r="B373" i="37"/>
  <c r="G376" i="27" s="1"/>
  <c r="D376" i="27" s="1"/>
  <c r="C376" i="27" s="1"/>
  <c r="C362" i="37"/>
  <c r="F365" i="28" s="1"/>
  <c r="D362" i="37"/>
  <c r="F365" i="29" l="1"/>
  <c r="D365" i="29" s="1"/>
  <c r="C365" i="29" s="1"/>
  <c r="D365" i="28"/>
  <c r="C365" i="28" s="1"/>
  <c r="B374" i="37"/>
  <c r="G377" i="27" s="1"/>
  <c r="D377" i="27" s="1"/>
  <c r="C377" i="27" s="1"/>
  <c r="C363" i="37"/>
  <c r="F366" i="28" s="1"/>
  <c r="D363" i="37"/>
  <c r="F366" i="29" l="1"/>
  <c r="D366" i="29" s="1"/>
  <c r="C366" i="29" s="1"/>
  <c r="D366" i="28"/>
  <c r="C366" i="28" s="1"/>
  <c r="B375" i="37"/>
  <c r="G378" i="27" s="1"/>
  <c r="D378" i="27" s="1"/>
  <c r="C378" i="27" s="1"/>
  <c r="C364" i="37"/>
  <c r="F367" i="28" s="1"/>
  <c r="D364" i="37"/>
  <c r="F367" i="29" l="1"/>
  <c r="D367" i="29" s="1"/>
  <c r="C367" i="29" s="1"/>
  <c r="D367" i="28"/>
  <c r="C367" i="28" s="1"/>
  <c r="B376" i="37"/>
  <c r="G379" i="27" s="1"/>
  <c r="D379" i="27" s="1"/>
  <c r="C379" i="27" s="1"/>
  <c r="C365" i="37"/>
  <c r="F368" i="28" s="1"/>
  <c r="D365" i="37"/>
  <c r="F368" i="29" l="1"/>
  <c r="D368" i="29" s="1"/>
  <c r="C368" i="29" s="1"/>
  <c r="D368" i="28"/>
  <c r="C368" i="28" s="1"/>
  <c r="B377" i="37"/>
  <c r="G380" i="27" s="1"/>
  <c r="D380" i="27" s="1"/>
  <c r="C380" i="27" s="1"/>
  <c r="C366" i="37"/>
  <c r="F369" i="28" s="1"/>
  <c r="D366" i="37"/>
  <c r="F369" i="29" l="1"/>
  <c r="D369" i="29" s="1"/>
  <c r="C369" i="29" s="1"/>
  <c r="D369" i="28"/>
  <c r="C369" i="28" s="1"/>
  <c r="B378" i="37"/>
  <c r="G381" i="27" s="1"/>
  <c r="D381" i="27" s="1"/>
  <c r="C381" i="27" s="1"/>
  <c r="C367" i="37"/>
  <c r="F370" i="28" s="1"/>
  <c r="D367" i="37"/>
  <c r="F370" i="29" l="1"/>
  <c r="D370" i="29" s="1"/>
  <c r="C370" i="29" s="1"/>
  <c r="D370" i="28"/>
  <c r="C370" i="28" s="1"/>
  <c r="B379" i="37"/>
  <c r="G382" i="27" s="1"/>
  <c r="D382" i="27" s="1"/>
  <c r="C382" i="27" s="1"/>
  <c r="C368" i="37"/>
  <c r="F371" i="28" s="1"/>
  <c r="D368" i="37"/>
  <c r="F371" i="29" l="1"/>
  <c r="D371" i="29" s="1"/>
  <c r="C371" i="29" s="1"/>
  <c r="D371" i="28"/>
  <c r="C371" i="28" s="1"/>
  <c r="B380" i="37"/>
  <c r="G383" i="27" s="1"/>
  <c r="D383" i="27" s="1"/>
  <c r="C383" i="27" s="1"/>
  <c r="C369" i="37"/>
  <c r="F372" i="28" s="1"/>
  <c r="D369" i="37"/>
  <c r="F372" i="29" l="1"/>
  <c r="D372" i="29" s="1"/>
  <c r="C372" i="29" s="1"/>
  <c r="D372" i="28"/>
  <c r="C372" i="28" s="1"/>
  <c r="B381" i="37"/>
  <c r="G384" i="27" s="1"/>
  <c r="D384" i="27" s="1"/>
  <c r="C384" i="27" s="1"/>
  <c r="C370" i="37"/>
  <c r="F373" i="28" s="1"/>
  <c r="D370" i="37"/>
  <c r="F373" i="29" l="1"/>
  <c r="D373" i="29" s="1"/>
  <c r="C373" i="29" s="1"/>
  <c r="D373" i="28"/>
  <c r="C373" i="28" s="1"/>
  <c r="B382" i="37"/>
  <c r="G385" i="27" s="1"/>
  <c r="D385" i="27" s="1"/>
  <c r="C385" i="27" s="1"/>
  <c r="C371" i="37"/>
  <c r="F374" i="28" s="1"/>
  <c r="D371" i="37"/>
  <c r="F374" i="29" l="1"/>
  <c r="D374" i="29" s="1"/>
  <c r="C374" i="29" s="1"/>
  <c r="D374" i="28"/>
  <c r="C374" i="28" s="1"/>
  <c r="B383" i="37"/>
  <c r="G386" i="27" s="1"/>
  <c r="D386" i="27" s="1"/>
  <c r="C386" i="27" s="1"/>
  <c r="C372" i="37"/>
  <c r="F375" i="28" s="1"/>
  <c r="D372" i="37"/>
  <c r="F375" i="29" l="1"/>
  <c r="D375" i="29" s="1"/>
  <c r="C375" i="29" s="1"/>
  <c r="D375" i="28"/>
  <c r="C375" i="28" s="1"/>
  <c r="B384" i="37"/>
  <c r="G387" i="27" s="1"/>
  <c r="D387" i="27" s="1"/>
  <c r="C387" i="27" s="1"/>
  <c r="C373" i="37"/>
  <c r="F376" i="28" s="1"/>
  <c r="D373" i="37"/>
  <c r="F376" i="29" l="1"/>
  <c r="D376" i="29" s="1"/>
  <c r="C376" i="29" s="1"/>
  <c r="D376" i="28"/>
  <c r="C376" i="28" s="1"/>
  <c r="B385" i="37"/>
  <c r="G388" i="27" s="1"/>
  <c r="D388" i="27" s="1"/>
  <c r="C388" i="27" s="1"/>
  <c r="C374" i="37"/>
  <c r="F377" i="28" s="1"/>
  <c r="D374" i="37"/>
  <c r="F377" i="29" l="1"/>
  <c r="D377" i="29" s="1"/>
  <c r="C377" i="29" s="1"/>
  <c r="D377" i="28"/>
  <c r="C377" i="28" s="1"/>
  <c r="B386" i="37"/>
  <c r="G389" i="27" s="1"/>
  <c r="D389" i="27" s="1"/>
  <c r="C389" i="27" s="1"/>
  <c r="C375" i="37"/>
  <c r="F378" i="28" s="1"/>
  <c r="D375" i="37"/>
  <c r="F378" i="29" l="1"/>
  <c r="D378" i="29" s="1"/>
  <c r="C378" i="29" s="1"/>
  <c r="D378" i="28"/>
  <c r="C378" i="28" s="1"/>
  <c r="B387" i="37"/>
  <c r="G390" i="27" s="1"/>
  <c r="D390" i="27" s="1"/>
  <c r="C390" i="27" s="1"/>
  <c r="C376" i="37"/>
  <c r="F379" i="28" s="1"/>
  <c r="D376" i="37"/>
  <c r="F379" i="29" l="1"/>
  <c r="D379" i="29" s="1"/>
  <c r="C379" i="29" s="1"/>
  <c r="D379" i="28"/>
  <c r="C379" i="28" s="1"/>
  <c r="B388" i="37"/>
  <c r="G391" i="27" s="1"/>
  <c r="D391" i="27" s="1"/>
  <c r="C391" i="27" s="1"/>
  <c r="C377" i="37"/>
  <c r="F380" i="28" s="1"/>
  <c r="D377" i="37"/>
  <c r="F380" i="29" l="1"/>
  <c r="D380" i="29" s="1"/>
  <c r="C380" i="29" s="1"/>
  <c r="D380" i="28"/>
  <c r="C380" i="28" s="1"/>
  <c r="B389" i="37"/>
  <c r="G392" i="27" s="1"/>
  <c r="D392" i="27" s="1"/>
  <c r="C392" i="27" s="1"/>
  <c r="C378" i="37"/>
  <c r="F381" i="28" s="1"/>
  <c r="D378" i="37"/>
  <c r="F381" i="29" l="1"/>
  <c r="D381" i="29" s="1"/>
  <c r="C381" i="29" s="1"/>
  <c r="D381" i="28"/>
  <c r="C381" i="28" s="1"/>
  <c r="B390" i="37"/>
  <c r="G393" i="27" s="1"/>
  <c r="D393" i="27" s="1"/>
  <c r="C393" i="27" s="1"/>
  <c r="C379" i="37"/>
  <c r="F382" i="28" s="1"/>
  <c r="D379" i="37"/>
  <c r="F382" i="29" l="1"/>
  <c r="D382" i="29" s="1"/>
  <c r="C382" i="29" s="1"/>
  <c r="D382" i="28"/>
  <c r="C382" i="28" s="1"/>
  <c r="B391" i="37"/>
  <c r="G394" i="27" s="1"/>
  <c r="D394" i="27" s="1"/>
  <c r="C394" i="27" s="1"/>
  <c r="C380" i="37"/>
  <c r="F383" i="28" s="1"/>
  <c r="D380" i="37"/>
  <c r="F383" i="29" l="1"/>
  <c r="D383" i="29" s="1"/>
  <c r="C383" i="29" s="1"/>
  <c r="D383" i="28"/>
  <c r="C383" i="28" s="1"/>
  <c r="B392" i="37"/>
  <c r="G395" i="27" s="1"/>
  <c r="D395" i="27" s="1"/>
  <c r="C395" i="27" s="1"/>
  <c r="C381" i="37"/>
  <c r="F384" i="28" s="1"/>
  <c r="D381" i="37"/>
  <c r="F384" i="29" l="1"/>
  <c r="D384" i="29" s="1"/>
  <c r="C384" i="29" s="1"/>
  <c r="D384" i="28"/>
  <c r="C384" i="28" s="1"/>
  <c r="B393" i="37"/>
  <c r="G396" i="27" s="1"/>
  <c r="D396" i="27" s="1"/>
  <c r="C396" i="27" s="1"/>
  <c r="C382" i="37"/>
  <c r="F385" i="28" s="1"/>
  <c r="D382" i="37"/>
  <c r="F385" i="29" l="1"/>
  <c r="D385" i="29" s="1"/>
  <c r="C385" i="29" s="1"/>
  <c r="D385" i="28"/>
  <c r="C385" i="28" s="1"/>
  <c r="B394" i="37"/>
  <c r="G397" i="27" s="1"/>
  <c r="D397" i="27" s="1"/>
  <c r="C397" i="27" s="1"/>
  <c r="C383" i="37"/>
  <c r="F386" i="28" s="1"/>
  <c r="D383" i="37"/>
  <c r="F386" i="29" l="1"/>
  <c r="D386" i="29" s="1"/>
  <c r="C386" i="29" s="1"/>
  <c r="D386" i="28"/>
  <c r="C386" i="28" s="1"/>
  <c r="B395" i="37"/>
  <c r="G398" i="27" s="1"/>
  <c r="D398" i="27" s="1"/>
  <c r="C398" i="27" s="1"/>
  <c r="C384" i="37"/>
  <c r="F387" i="28" s="1"/>
  <c r="D384" i="37"/>
  <c r="F387" i="29" l="1"/>
  <c r="D387" i="29" s="1"/>
  <c r="C387" i="29" s="1"/>
  <c r="D387" i="28"/>
  <c r="C387" i="28" s="1"/>
  <c r="B396" i="37"/>
  <c r="G399" i="27" s="1"/>
  <c r="D399" i="27" s="1"/>
  <c r="C399" i="27" s="1"/>
  <c r="C385" i="37"/>
  <c r="F388" i="28" s="1"/>
  <c r="D385" i="37"/>
  <c r="F388" i="29" l="1"/>
  <c r="D388" i="29" s="1"/>
  <c r="C388" i="29" s="1"/>
  <c r="D388" i="28"/>
  <c r="C388" i="28" s="1"/>
  <c r="B397" i="37"/>
  <c r="G400" i="27" s="1"/>
  <c r="D400" i="27" s="1"/>
  <c r="C400" i="27" s="1"/>
  <c r="C386" i="37"/>
  <c r="F389" i="28" s="1"/>
  <c r="D386" i="37"/>
  <c r="F389" i="29" l="1"/>
  <c r="D389" i="29" s="1"/>
  <c r="C389" i="29" s="1"/>
  <c r="D389" i="28"/>
  <c r="C389" i="28" s="1"/>
  <c r="B398" i="37"/>
  <c r="G401" i="27" s="1"/>
  <c r="D401" i="27" s="1"/>
  <c r="C401" i="27" s="1"/>
  <c r="C387" i="37"/>
  <c r="F390" i="28" s="1"/>
  <c r="D387" i="37"/>
  <c r="F390" i="29" l="1"/>
  <c r="D390" i="29" s="1"/>
  <c r="C390" i="29" s="1"/>
  <c r="D390" i="28"/>
  <c r="C390" i="28" s="1"/>
  <c r="B399" i="37"/>
  <c r="G402" i="27" s="1"/>
  <c r="D402" i="27" s="1"/>
  <c r="C402" i="27" s="1"/>
  <c r="C388" i="37"/>
  <c r="F391" i="28" s="1"/>
  <c r="D388" i="37"/>
  <c r="F391" i="29" l="1"/>
  <c r="D391" i="29" s="1"/>
  <c r="C391" i="29" s="1"/>
  <c r="D391" i="28"/>
  <c r="C391" i="28" s="1"/>
  <c r="B400" i="37"/>
  <c r="G403" i="27" s="1"/>
  <c r="D403" i="27" s="1"/>
  <c r="C403" i="27" s="1"/>
  <c r="C389" i="37"/>
  <c r="F392" i="28" s="1"/>
  <c r="D389" i="37"/>
  <c r="F392" i="29" l="1"/>
  <c r="D392" i="29" s="1"/>
  <c r="C392" i="29" s="1"/>
  <c r="D392" i="28"/>
  <c r="C392" i="28" s="1"/>
  <c r="B401" i="37"/>
  <c r="G404" i="27" s="1"/>
  <c r="D404" i="27" s="1"/>
  <c r="C404" i="27" s="1"/>
  <c r="C390" i="37"/>
  <c r="F393" i="28" s="1"/>
  <c r="D390" i="37"/>
  <c r="F393" i="29" l="1"/>
  <c r="D393" i="29" s="1"/>
  <c r="C393" i="29" s="1"/>
  <c r="D393" i="28"/>
  <c r="C393" i="28" s="1"/>
  <c r="B402" i="37"/>
  <c r="G405" i="27" s="1"/>
  <c r="D405" i="27" s="1"/>
  <c r="C405" i="27" s="1"/>
  <c r="C391" i="37"/>
  <c r="F394" i="28" s="1"/>
  <c r="D391" i="37"/>
  <c r="F394" i="29" l="1"/>
  <c r="D394" i="29" s="1"/>
  <c r="C394" i="29" s="1"/>
  <c r="D394" i="28"/>
  <c r="C394" i="28" s="1"/>
  <c r="B403" i="37"/>
  <c r="G406" i="27" s="1"/>
  <c r="D406" i="27" s="1"/>
  <c r="C406" i="27" s="1"/>
  <c r="C392" i="37"/>
  <c r="F395" i="28" s="1"/>
  <c r="D392" i="37"/>
  <c r="F395" i="29" l="1"/>
  <c r="D395" i="29" s="1"/>
  <c r="C395" i="29" s="1"/>
  <c r="D395" i="28"/>
  <c r="C395" i="28" s="1"/>
  <c r="B404" i="37"/>
  <c r="G407" i="27" s="1"/>
  <c r="D407" i="27" s="1"/>
  <c r="C407" i="27" s="1"/>
  <c r="C393" i="37"/>
  <c r="F396" i="28" s="1"/>
  <c r="D393" i="37"/>
  <c r="F396" i="29" l="1"/>
  <c r="D396" i="29" s="1"/>
  <c r="C396" i="29" s="1"/>
  <c r="D396" i="28"/>
  <c r="C396" i="28" s="1"/>
  <c r="B405" i="37"/>
  <c r="G408" i="27" s="1"/>
  <c r="D408" i="27" s="1"/>
  <c r="C408" i="27" s="1"/>
  <c r="C394" i="37"/>
  <c r="F397" i="28" s="1"/>
  <c r="D394" i="37"/>
  <c r="F397" i="29" l="1"/>
  <c r="D397" i="29" s="1"/>
  <c r="C397" i="29" s="1"/>
  <c r="D397" i="28"/>
  <c r="C397" i="28" s="1"/>
  <c r="B406" i="37"/>
  <c r="G409" i="27" s="1"/>
  <c r="D409" i="27" s="1"/>
  <c r="C409" i="27" s="1"/>
  <c r="C395" i="37"/>
  <c r="F398" i="28" s="1"/>
  <c r="D395" i="37"/>
  <c r="F398" i="29" l="1"/>
  <c r="D398" i="29" s="1"/>
  <c r="C398" i="29" s="1"/>
  <c r="D398" i="28"/>
  <c r="C398" i="28" s="1"/>
  <c r="B407" i="37"/>
  <c r="G410" i="27" s="1"/>
  <c r="D410" i="27" s="1"/>
  <c r="C410" i="27" s="1"/>
  <c r="C396" i="37"/>
  <c r="F399" i="28" s="1"/>
  <c r="D396" i="37"/>
  <c r="F399" i="29" l="1"/>
  <c r="D399" i="29" s="1"/>
  <c r="C399" i="29" s="1"/>
  <c r="D399" i="28"/>
  <c r="C399" i="28" s="1"/>
  <c r="B408" i="37"/>
  <c r="G411" i="27" s="1"/>
  <c r="D411" i="27" s="1"/>
  <c r="C411" i="27" s="1"/>
  <c r="C397" i="37"/>
  <c r="F400" i="28" s="1"/>
  <c r="D397" i="37"/>
  <c r="F400" i="29" l="1"/>
  <c r="D400" i="29" s="1"/>
  <c r="C400" i="29" s="1"/>
  <c r="D400" i="28"/>
  <c r="C400" i="28" s="1"/>
  <c r="B409" i="37"/>
  <c r="G412" i="27" s="1"/>
  <c r="D412" i="27" s="1"/>
  <c r="C412" i="27" s="1"/>
  <c r="C398" i="37"/>
  <c r="F401" i="28" s="1"/>
  <c r="D398" i="37"/>
  <c r="F401" i="29" l="1"/>
  <c r="D401" i="29" s="1"/>
  <c r="C401" i="29" s="1"/>
  <c r="D401" i="28"/>
  <c r="C401" i="28" s="1"/>
  <c r="B410" i="37"/>
  <c r="G413" i="27" s="1"/>
  <c r="D413" i="27" s="1"/>
  <c r="C413" i="27" s="1"/>
  <c r="C399" i="37"/>
  <c r="F402" i="28" s="1"/>
  <c r="D399" i="37"/>
  <c r="F402" i="29" l="1"/>
  <c r="D402" i="29" s="1"/>
  <c r="C402" i="29" s="1"/>
  <c r="D402" i="28"/>
  <c r="C402" i="28" s="1"/>
  <c r="B411" i="37"/>
  <c r="G414" i="27" s="1"/>
  <c r="D414" i="27" s="1"/>
  <c r="C414" i="27" s="1"/>
  <c r="C400" i="37"/>
  <c r="F403" i="28" s="1"/>
  <c r="D400" i="37"/>
  <c r="F403" i="29" l="1"/>
  <c r="D403" i="29" s="1"/>
  <c r="C403" i="29" s="1"/>
  <c r="D403" i="28"/>
  <c r="C403" i="28" s="1"/>
  <c r="B412" i="37"/>
  <c r="G415" i="27" s="1"/>
  <c r="D415" i="27" s="1"/>
  <c r="C415" i="27" s="1"/>
  <c r="C401" i="37"/>
  <c r="F404" i="28" s="1"/>
  <c r="D401" i="37"/>
  <c r="F404" i="29" l="1"/>
  <c r="D404" i="29" s="1"/>
  <c r="C404" i="29" s="1"/>
  <c r="D404" i="28"/>
  <c r="C404" i="28" s="1"/>
  <c r="B413" i="37"/>
  <c r="G416" i="27" s="1"/>
  <c r="D416" i="27" s="1"/>
  <c r="C416" i="27" s="1"/>
  <c r="C402" i="37"/>
  <c r="F405" i="28" s="1"/>
  <c r="D402" i="37"/>
  <c r="F405" i="29" l="1"/>
  <c r="D405" i="29" s="1"/>
  <c r="C405" i="29" s="1"/>
  <c r="D405" i="28"/>
  <c r="C405" i="28" s="1"/>
  <c r="B414" i="37"/>
  <c r="G417" i="27" s="1"/>
  <c r="D417" i="27" s="1"/>
  <c r="C417" i="27" s="1"/>
  <c r="C403" i="37"/>
  <c r="F406" i="28" s="1"/>
  <c r="D403" i="37"/>
  <c r="F406" i="29" l="1"/>
  <c r="D406" i="29" s="1"/>
  <c r="C406" i="29" s="1"/>
  <c r="D406" i="28"/>
  <c r="C406" i="28" s="1"/>
  <c r="B415" i="37"/>
  <c r="G418" i="27" s="1"/>
  <c r="D418" i="27" s="1"/>
  <c r="C418" i="27" s="1"/>
  <c r="C404" i="37"/>
  <c r="F407" i="28" s="1"/>
  <c r="D404" i="37"/>
  <c r="F407" i="29" l="1"/>
  <c r="D407" i="29" s="1"/>
  <c r="C407" i="29" s="1"/>
  <c r="D407" i="28"/>
  <c r="C407" i="28" s="1"/>
  <c r="B416" i="37"/>
  <c r="G419" i="27" s="1"/>
  <c r="D419" i="27" s="1"/>
  <c r="C419" i="27" s="1"/>
  <c r="C405" i="37"/>
  <c r="F408" i="28" s="1"/>
  <c r="D405" i="37"/>
  <c r="F408" i="29" l="1"/>
  <c r="D408" i="29" s="1"/>
  <c r="C408" i="29" s="1"/>
  <c r="D408" i="28"/>
  <c r="C408" i="28" s="1"/>
  <c r="B417" i="37"/>
  <c r="G420" i="27" s="1"/>
  <c r="D420" i="27" s="1"/>
  <c r="C420" i="27" s="1"/>
  <c r="C406" i="37"/>
  <c r="F409" i="28" s="1"/>
  <c r="D406" i="37"/>
  <c r="F409" i="29" l="1"/>
  <c r="D409" i="29" s="1"/>
  <c r="C409" i="29" s="1"/>
  <c r="D409" i="28"/>
  <c r="C409" i="28" s="1"/>
  <c r="B418" i="37"/>
  <c r="G421" i="27" s="1"/>
  <c r="D421" i="27" s="1"/>
  <c r="C421" i="27" s="1"/>
  <c r="C407" i="37"/>
  <c r="F410" i="28" s="1"/>
  <c r="D407" i="37"/>
  <c r="F410" i="29" l="1"/>
  <c r="D410" i="29" s="1"/>
  <c r="C410" i="29" s="1"/>
  <c r="D410" i="28"/>
  <c r="C410" i="28" s="1"/>
  <c r="B419" i="37"/>
  <c r="G422" i="27" s="1"/>
  <c r="D422" i="27" s="1"/>
  <c r="C422" i="27" s="1"/>
  <c r="C408" i="37"/>
  <c r="F411" i="28" s="1"/>
  <c r="D408" i="37"/>
  <c r="F411" i="29" l="1"/>
  <c r="D411" i="29" s="1"/>
  <c r="C411" i="29" s="1"/>
  <c r="D411" i="28"/>
  <c r="C411" i="28" s="1"/>
  <c r="B420" i="37"/>
  <c r="G423" i="27" s="1"/>
  <c r="D423" i="27" s="1"/>
  <c r="C423" i="27" s="1"/>
  <c r="C409" i="37"/>
  <c r="F412" i="28" s="1"/>
  <c r="D409" i="37"/>
  <c r="F412" i="29" l="1"/>
  <c r="D412" i="29" s="1"/>
  <c r="C412" i="29" s="1"/>
  <c r="D412" i="28"/>
  <c r="C412" i="28" s="1"/>
  <c r="B421" i="37"/>
  <c r="G424" i="27" s="1"/>
  <c r="D424" i="27" s="1"/>
  <c r="C424" i="27" s="1"/>
  <c r="C410" i="37"/>
  <c r="F413" i="28" s="1"/>
  <c r="D410" i="37"/>
  <c r="F413" i="29" l="1"/>
  <c r="D413" i="29" s="1"/>
  <c r="C413" i="29" s="1"/>
  <c r="D413" i="28"/>
  <c r="C413" i="28" s="1"/>
  <c r="B422" i="37"/>
  <c r="C411" i="37"/>
  <c r="F414" i="28" s="1"/>
  <c r="D411" i="37"/>
  <c r="G425" i="27" l="1"/>
  <c r="D425" i="27" s="1"/>
  <c r="C425" i="27" s="1"/>
  <c r="B423" i="37"/>
  <c r="F414" i="29"/>
  <c r="D414" i="29" s="1"/>
  <c r="C414" i="29" s="1"/>
  <c r="D414" i="28"/>
  <c r="C414" i="28" s="1"/>
  <c r="C412" i="37"/>
  <c r="F415" i="28" s="1"/>
  <c r="D412" i="37"/>
  <c r="B424" i="37" l="1"/>
  <c r="D423" i="37"/>
  <c r="F415" i="29"/>
  <c r="D415" i="29" s="1"/>
  <c r="C415" i="29" s="1"/>
  <c r="D415" i="28"/>
  <c r="C415" i="28" s="1"/>
  <c r="C413" i="37"/>
  <c r="F416" i="28" s="1"/>
  <c r="D413" i="37"/>
  <c r="D424" i="37" l="1"/>
  <c r="B425" i="37"/>
  <c r="F416" i="29"/>
  <c r="D416" i="29" s="1"/>
  <c r="C416" i="29" s="1"/>
  <c r="D416" i="28"/>
  <c r="C416" i="28" s="1"/>
  <c r="C414" i="37"/>
  <c r="F417" i="28" s="1"/>
  <c r="D414" i="37"/>
  <c r="D425" i="37" l="1"/>
  <c r="B426" i="37"/>
  <c r="F417" i="29"/>
  <c r="D417" i="29" s="1"/>
  <c r="C417" i="29" s="1"/>
  <c r="D417" i="28"/>
  <c r="C417" i="28" s="1"/>
  <c r="C415" i="37"/>
  <c r="F418" i="28" s="1"/>
  <c r="D415" i="37"/>
  <c r="D426" i="37" l="1"/>
  <c r="B427" i="37"/>
  <c r="F418" i="29"/>
  <c r="D418" i="29" s="1"/>
  <c r="C418" i="29" s="1"/>
  <c r="D418" i="28"/>
  <c r="C418" i="28" s="1"/>
  <c r="C416" i="37"/>
  <c r="F419" i="28" s="1"/>
  <c r="D416" i="37"/>
  <c r="B428" i="37" l="1"/>
  <c r="D427" i="37"/>
  <c r="F419" i="29"/>
  <c r="D419" i="29" s="1"/>
  <c r="C419" i="29" s="1"/>
  <c r="D419" i="28"/>
  <c r="C419" i="28" s="1"/>
  <c r="C417" i="37"/>
  <c r="F420" i="28" s="1"/>
  <c r="D417" i="37"/>
  <c r="D428" i="37" l="1"/>
  <c r="B429" i="37"/>
  <c r="F420" i="29"/>
  <c r="D420" i="29" s="1"/>
  <c r="C420" i="29" s="1"/>
  <c r="D420" i="28"/>
  <c r="C420" i="28" s="1"/>
  <c r="C418" i="37"/>
  <c r="F421" i="28" s="1"/>
  <c r="D418" i="37"/>
  <c r="B430" i="37" l="1"/>
  <c r="D429" i="37"/>
  <c r="F421" i="29"/>
  <c r="D421" i="29" s="1"/>
  <c r="C421" i="29" s="1"/>
  <c r="D421" i="28"/>
  <c r="C421" i="28" s="1"/>
  <c r="C419" i="37"/>
  <c r="F422" i="28" s="1"/>
  <c r="D419" i="37"/>
  <c r="B431" i="37" l="1"/>
  <c r="D430" i="37"/>
  <c r="F422" i="29"/>
  <c r="D422" i="29" s="1"/>
  <c r="C422" i="29" s="1"/>
  <c r="D422" i="28"/>
  <c r="C422" i="28" s="1"/>
  <c r="C420" i="37"/>
  <c r="F423" i="28" s="1"/>
  <c r="D420" i="37"/>
  <c r="B432" i="37" l="1"/>
  <c r="D431" i="37"/>
  <c r="F423" i="29"/>
  <c r="D423" i="29" s="1"/>
  <c r="C423" i="29" s="1"/>
  <c r="D423" i="28"/>
  <c r="C423" i="28" s="1"/>
  <c r="C421" i="37"/>
  <c r="F424" i="28" s="1"/>
  <c r="D421" i="37"/>
  <c r="D432" i="37" l="1"/>
  <c r="B433" i="37"/>
  <c r="F424" i="29"/>
  <c r="D424" i="29" s="1"/>
  <c r="C424" i="29" s="1"/>
  <c r="D424" i="28"/>
  <c r="C424" i="28" s="1"/>
  <c r="C422" i="37"/>
  <c r="D422" i="37"/>
  <c r="F425" i="28" l="1"/>
  <c r="C423" i="37"/>
  <c r="C424" i="37" s="1"/>
  <c r="C425" i="37" s="1"/>
  <c r="C426" i="37" s="1"/>
  <c r="C427" i="37" s="1"/>
  <c r="C428" i="37" s="1"/>
  <c r="C429" i="37" s="1"/>
  <c r="C430" i="37" s="1"/>
  <c r="C431" i="37" s="1"/>
  <c r="C432" i="37" s="1"/>
  <c r="C433" i="37" s="1"/>
  <c r="C434" i="37" s="1"/>
  <c r="B434" i="37"/>
  <c r="D434" i="37" s="1"/>
  <c r="D433" i="37"/>
  <c r="F425" i="29"/>
  <c r="D425" i="29" s="1"/>
  <c r="C425" i="29" s="1"/>
  <c r="D425" i="28"/>
  <c r="C425" i="28" s="1"/>
  <c r="B8" i="32"/>
  <c r="B9" i="32" s="1"/>
  <c r="B10" i="32" s="1"/>
  <c r="B11" i="32" s="1"/>
  <c r="B12" i="32" s="1"/>
  <c r="B13" i="32" s="1"/>
  <c r="B14" i="32" s="1"/>
  <c r="B15" i="32" s="1"/>
  <c r="B16" i="32" s="1"/>
  <c r="B17" i="32" s="1"/>
  <c r="B18" i="32" s="1"/>
  <c r="B19" i="32" s="1"/>
  <c r="B20" i="32" s="1"/>
  <c r="B21" i="32" s="1"/>
  <c r="B22" i="32" s="1"/>
  <c r="B23" i="32" s="1"/>
  <c r="B24" i="32" s="1"/>
  <c r="B25" i="32" s="1"/>
  <c r="B26" i="32" s="1"/>
  <c r="B27" i="32" s="1"/>
  <c r="B28" i="32" s="1"/>
  <c r="B29" i="32" s="1"/>
  <c r="B30" i="32" s="1"/>
  <c r="B31" i="32" s="1"/>
  <c r="B32" i="32" s="1"/>
  <c r="B33" i="32" s="1"/>
  <c r="B34" i="32" s="1"/>
  <c r="B35" i="32" s="1"/>
  <c r="B36" i="32" s="1"/>
  <c r="B37" i="32" s="1"/>
  <c r="B38" i="32" s="1"/>
  <c r="K8" i="32" l="1"/>
  <c r="I8" i="32"/>
  <c r="I7" i="32"/>
  <c r="C3" i="30" l="1"/>
  <c r="D3" i="30"/>
  <c r="E3" i="30"/>
  <c r="C4" i="30"/>
  <c r="E4" i="30"/>
  <c r="D29" i="24"/>
  <c r="E29" i="24"/>
  <c r="G29" i="24"/>
  <c r="H29" i="24"/>
  <c r="I29" i="24"/>
  <c r="F30" i="24"/>
  <c r="G30" i="24"/>
  <c r="H30" i="24"/>
  <c r="C12" i="24"/>
  <c r="C13" i="24"/>
  <c r="I18" i="24"/>
  <c r="C14" i="24"/>
  <c r="F17" i="24"/>
  <c r="F29" i="24"/>
  <c r="J29" i="24"/>
  <c r="I30" i="24"/>
  <c r="P2" i="21"/>
  <c r="P3" i="21"/>
  <c r="E210" i="21"/>
  <c r="F210" i="21"/>
  <c r="F280" i="21" s="1"/>
  <c r="G210" i="21"/>
  <c r="H210" i="21"/>
  <c r="I210" i="21"/>
  <c r="I280" i="21" s="1"/>
  <c r="J210" i="21"/>
  <c r="K210" i="21"/>
  <c r="K280" i="21" s="1"/>
  <c r="L210" i="21"/>
  <c r="M210" i="21"/>
  <c r="M280" i="21" s="1"/>
  <c r="N210" i="21"/>
  <c r="N280" i="21" s="1"/>
  <c r="O210" i="21"/>
  <c r="O280" i="21" s="1"/>
  <c r="E211" i="21"/>
  <c r="F211" i="21"/>
  <c r="G211" i="21"/>
  <c r="G281" i="21" s="1"/>
  <c r="H211" i="21"/>
  <c r="H281" i="21" s="1"/>
  <c r="I211" i="21"/>
  <c r="I281" i="21" s="1"/>
  <c r="J211" i="21"/>
  <c r="K211" i="21"/>
  <c r="K281" i="21" s="1"/>
  <c r="L211" i="21"/>
  <c r="M211" i="21"/>
  <c r="M281" i="21" s="1"/>
  <c r="N211" i="21"/>
  <c r="O211" i="21"/>
  <c r="O281" i="21" s="1"/>
  <c r="D212" i="21"/>
  <c r="E212" i="21"/>
  <c r="E282" i="21" s="1"/>
  <c r="F212" i="21"/>
  <c r="F282" i="21" s="1"/>
  <c r="G212" i="21"/>
  <c r="G282" i="21" s="1"/>
  <c r="H212" i="21"/>
  <c r="H282" i="21" s="1"/>
  <c r="I212" i="21"/>
  <c r="I282" i="21" s="1"/>
  <c r="J212" i="21"/>
  <c r="K212" i="21"/>
  <c r="K282" i="21" s="1"/>
  <c r="L212" i="21"/>
  <c r="M212" i="21"/>
  <c r="M282" i="21" s="1"/>
  <c r="N212" i="21"/>
  <c r="N282" i="21" s="1"/>
  <c r="O212" i="21"/>
  <c r="O282" i="21" s="1"/>
  <c r="D213" i="21"/>
  <c r="E213" i="21"/>
  <c r="F213" i="21"/>
  <c r="F283" i="21" s="1"/>
  <c r="G213" i="21"/>
  <c r="G283" i="21" s="1"/>
  <c r="H213" i="21"/>
  <c r="H283" i="21" s="1"/>
  <c r="I213" i="21"/>
  <c r="I283" i="21" s="1"/>
  <c r="J213" i="21"/>
  <c r="K213" i="21"/>
  <c r="K283" i="21" s="1"/>
  <c r="L213" i="21"/>
  <c r="L283" i="21" s="1"/>
  <c r="M213" i="21"/>
  <c r="M283" i="21" s="1"/>
  <c r="N213" i="21"/>
  <c r="N283" i="21" s="1"/>
  <c r="O213" i="21"/>
  <c r="O283" i="21" s="1"/>
  <c r="D214" i="21"/>
  <c r="E214" i="21"/>
  <c r="F214" i="21"/>
  <c r="F284" i="21" s="1"/>
  <c r="G214" i="21"/>
  <c r="G284" i="21" s="1"/>
  <c r="H214" i="21"/>
  <c r="H284" i="21" s="1"/>
  <c r="I214" i="21"/>
  <c r="I284" i="21" s="1"/>
  <c r="J214" i="21"/>
  <c r="K214" i="21"/>
  <c r="K284" i="21" s="1"/>
  <c r="L214" i="21"/>
  <c r="M214" i="21"/>
  <c r="N214" i="21"/>
  <c r="N284" i="21" s="1"/>
  <c r="O214" i="21"/>
  <c r="O284" i="21" s="1"/>
  <c r="D215" i="21"/>
  <c r="E215" i="21"/>
  <c r="E285" i="21" s="1"/>
  <c r="F215" i="21"/>
  <c r="F285" i="21" s="1"/>
  <c r="G215" i="21"/>
  <c r="G285" i="21" s="1"/>
  <c r="H215" i="21"/>
  <c r="H285" i="21" s="1"/>
  <c r="I215" i="21"/>
  <c r="I285" i="21" s="1"/>
  <c r="J215" i="21"/>
  <c r="K215" i="21"/>
  <c r="K285" i="21" s="1"/>
  <c r="L215" i="21"/>
  <c r="M215" i="21"/>
  <c r="M285" i="21" s="1"/>
  <c r="N215" i="21"/>
  <c r="N285" i="21" s="1"/>
  <c r="O215" i="21"/>
  <c r="O285" i="21" s="1"/>
  <c r="D216" i="21"/>
  <c r="E216" i="21"/>
  <c r="E286" i="21" s="1"/>
  <c r="F216" i="21"/>
  <c r="F286" i="21" s="1"/>
  <c r="G216" i="21"/>
  <c r="G286" i="21" s="1"/>
  <c r="H216" i="21"/>
  <c r="H286" i="21" s="1"/>
  <c r="I216" i="21"/>
  <c r="I286" i="21" s="1"/>
  <c r="J216" i="21"/>
  <c r="K216" i="21"/>
  <c r="K286" i="21" s="1"/>
  <c r="L216" i="21"/>
  <c r="M216" i="21"/>
  <c r="M286" i="21" s="1"/>
  <c r="N216" i="21"/>
  <c r="N286" i="21" s="1"/>
  <c r="O216" i="21"/>
  <c r="O286" i="21" s="1"/>
  <c r="D217" i="21"/>
  <c r="E217" i="21"/>
  <c r="E287" i="21" s="1"/>
  <c r="F217" i="21"/>
  <c r="F287" i="21" s="1"/>
  <c r="G217" i="21"/>
  <c r="G287" i="21" s="1"/>
  <c r="H217" i="21"/>
  <c r="H287" i="21" s="1"/>
  <c r="I217" i="21"/>
  <c r="I287" i="21" s="1"/>
  <c r="J217" i="21"/>
  <c r="K217" i="21"/>
  <c r="K287" i="21" s="1"/>
  <c r="L217" i="21"/>
  <c r="M217" i="21"/>
  <c r="M287" i="21" s="1"/>
  <c r="N217" i="21"/>
  <c r="N287" i="21" s="1"/>
  <c r="O217" i="21"/>
  <c r="O287" i="21" s="1"/>
  <c r="D218" i="21"/>
  <c r="E218" i="21"/>
  <c r="E288" i="21" s="1"/>
  <c r="F218" i="21"/>
  <c r="F288" i="21" s="1"/>
  <c r="G218" i="21"/>
  <c r="G288" i="21" s="1"/>
  <c r="H218" i="21"/>
  <c r="I218" i="21"/>
  <c r="I288" i="21" s="1"/>
  <c r="J218" i="21"/>
  <c r="K218" i="21"/>
  <c r="K288" i="21" s="1"/>
  <c r="L218" i="21"/>
  <c r="M218" i="21"/>
  <c r="M288" i="21" s="1"/>
  <c r="N218" i="21"/>
  <c r="N288" i="21" s="1"/>
  <c r="O218" i="21"/>
  <c r="O288" i="21" s="1"/>
  <c r="D219" i="21"/>
  <c r="E219" i="21"/>
  <c r="E289" i="21" s="1"/>
  <c r="F219" i="21"/>
  <c r="G219" i="21"/>
  <c r="G289" i="21" s="1"/>
  <c r="H219" i="21"/>
  <c r="H289" i="21" s="1"/>
  <c r="I219" i="21"/>
  <c r="I289" i="21" s="1"/>
  <c r="J219" i="21"/>
  <c r="K219" i="21"/>
  <c r="K289" i="21" s="1"/>
  <c r="L219" i="21"/>
  <c r="M219" i="21"/>
  <c r="M289" i="21" s="1"/>
  <c r="N219" i="21"/>
  <c r="O219" i="21"/>
  <c r="O289" i="21" s="1"/>
  <c r="D220" i="21"/>
  <c r="E220" i="21"/>
  <c r="E290" i="21" s="1"/>
  <c r="F220" i="21"/>
  <c r="F290" i="21" s="1"/>
  <c r="G220" i="21"/>
  <c r="G290" i="21" s="1"/>
  <c r="H220" i="21"/>
  <c r="H290" i="21" s="1"/>
  <c r="I220" i="21"/>
  <c r="I290" i="21" s="1"/>
  <c r="J220" i="21"/>
  <c r="K220" i="21"/>
  <c r="K290" i="21" s="1"/>
  <c r="L220" i="21"/>
  <c r="M220" i="21"/>
  <c r="M290" i="21" s="1"/>
  <c r="N220" i="21"/>
  <c r="N290" i="21" s="1"/>
  <c r="O220" i="21"/>
  <c r="O290" i="21" s="1"/>
  <c r="D221" i="21"/>
  <c r="E221" i="21"/>
  <c r="E291" i="21" s="1"/>
  <c r="F221" i="21"/>
  <c r="F291" i="21" s="1"/>
  <c r="G221" i="21"/>
  <c r="G291" i="21" s="1"/>
  <c r="H221" i="21"/>
  <c r="H291" i="21" s="1"/>
  <c r="I221" i="21"/>
  <c r="I291" i="21" s="1"/>
  <c r="J221" i="21"/>
  <c r="K221" i="21"/>
  <c r="L221" i="21"/>
  <c r="M221" i="21"/>
  <c r="M291" i="21" s="1"/>
  <c r="N221" i="21"/>
  <c r="N291" i="21" s="1"/>
  <c r="O221" i="21"/>
  <c r="O291" i="21" s="1"/>
  <c r="D222" i="21"/>
  <c r="E222" i="21"/>
  <c r="E292" i="21" s="1"/>
  <c r="F222" i="21"/>
  <c r="F292" i="21" s="1"/>
  <c r="G222" i="21"/>
  <c r="G292" i="21" s="1"/>
  <c r="H222" i="21"/>
  <c r="H292" i="21" s="1"/>
  <c r="I222" i="21"/>
  <c r="I292" i="21" s="1"/>
  <c r="J222" i="21"/>
  <c r="K222" i="21"/>
  <c r="K292" i="21" s="1"/>
  <c r="L222" i="21"/>
  <c r="M222" i="21"/>
  <c r="M292" i="21" s="1"/>
  <c r="N222" i="21"/>
  <c r="N292" i="21" s="1"/>
  <c r="O222" i="21"/>
  <c r="O292" i="21" s="1"/>
  <c r="D223" i="21"/>
  <c r="E223" i="21"/>
  <c r="E293" i="21" s="1"/>
  <c r="F223" i="21"/>
  <c r="F293" i="21" s="1"/>
  <c r="G223" i="21"/>
  <c r="G293" i="21" s="1"/>
  <c r="H223" i="21"/>
  <c r="H293" i="21" s="1"/>
  <c r="I223" i="21"/>
  <c r="I293" i="21" s="1"/>
  <c r="J223" i="21"/>
  <c r="K223" i="21"/>
  <c r="K293" i="21" s="1"/>
  <c r="L223" i="21"/>
  <c r="M223" i="21"/>
  <c r="N223" i="21"/>
  <c r="N293" i="21" s="1"/>
  <c r="O223" i="21"/>
  <c r="O293" i="21" s="1"/>
  <c r="D224" i="21"/>
  <c r="E224" i="21"/>
  <c r="F224" i="21"/>
  <c r="F294" i="21" s="1"/>
  <c r="G224" i="21"/>
  <c r="G294" i="21" s="1"/>
  <c r="H224" i="21"/>
  <c r="H294" i="21" s="1"/>
  <c r="I224" i="21"/>
  <c r="I294" i="21" s="1"/>
  <c r="J224" i="21"/>
  <c r="K224" i="21"/>
  <c r="K294" i="21" s="1"/>
  <c r="L224" i="21"/>
  <c r="M224" i="21"/>
  <c r="N224" i="21"/>
  <c r="N294" i="21" s="1"/>
  <c r="O224" i="21"/>
  <c r="O294" i="21" s="1"/>
  <c r="D225" i="21"/>
  <c r="E225" i="21"/>
  <c r="E295" i="21" s="1"/>
  <c r="F225" i="21"/>
  <c r="F295" i="21" s="1"/>
  <c r="G225" i="21"/>
  <c r="G295" i="21" s="1"/>
  <c r="H225" i="21"/>
  <c r="H295" i="21" s="1"/>
  <c r="I225" i="21"/>
  <c r="I295" i="21" s="1"/>
  <c r="J225" i="21"/>
  <c r="K225" i="21"/>
  <c r="K295" i="21" s="1"/>
  <c r="L225" i="21"/>
  <c r="M225" i="21"/>
  <c r="M295" i="21" s="1"/>
  <c r="N225" i="21"/>
  <c r="N295" i="21" s="1"/>
  <c r="O225" i="21"/>
  <c r="O295" i="21" s="1"/>
  <c r="D226" i="21"/>
  <c r="E226" i="21"/>
  <c r="F226" i="21"/>
  <c r="F296" i="21" s="1"/>
  <c r="G226" i="21"/>
  <c r="G296" i="21" s="1"/>
  <c r="H226" i="21"/>
  <c r="H296" i="21" s="1"/>
  <c r="I226" i="21"/>
  <c r="I296" i="21" s="1"/>
  <c r="J226" i="21"/>
  <c r="K226" i="21"/>
  <c r="K296" i="21" s="1"/>
  <c r="L226" i="21"/>
  <c r="M226" i="21"/>
  <c r="M296" i="21" s="1"/>
  <c r="N226" i="21"/>
  <c r="N296" i="21" s="1"/>
  <c r="O226" i="21"/>
  <c r="O296" i="21" s="1"/>
  <c r="D227" i="21"/>
  <c r="E227" i="21"/>
  <c r="F227" i="21"/>
  <c r="F297" i="21" s="1"/>
  <c r="G227" i="21"/>
  <c r="G297" i="21" s="1"/>
  <c r="H227" i="21"/>
  <c r="H297" i="21" s="1"/>
  <c r="I227" i="21"/>
  <c r="I297" i="21" s="1"/>
  <c r="J227" i="21"/>
  <c r="K227" i="21"/>
  <c r="K297" i="21" s="1"/>
  <c r="L227" i="21"/>
  <c r="M227" i="21"/>
  <c r="M297" i="21" s="1"/>
  <c r="N227" i="21"/>
  <c r="N297" i="21" s="1"/>
  <c r="O227" i="21"/>
  <c r="O297" i="21" s="1"/>
  <c r="D228" i="21"/>
  <c r="E228" i="21"/>
  <c r="E298" i="21" s="1"/>
  <c r="F228" i="21"/>
  <c r="F298" i="21" s="1"/>
  <c r="G228" i="21"/>
  <c r="G298" i="21" s="1"/>
  <c r="H228" i="21"/>
  <c r="H298" i="21" s="1"/>
  <c r="I228" i="21"/>
  <c r="I298" i="21" s="1"/>
  <c r="J228" i="21"/>
  <c r="K228" i="21"/>
  <c r="K298" i="21" s="1"/>
  <c r="L228" i="21"/>
  <c r="M228" i="21"/>
  <c r="M298" i="21" s="1"/>
  <c r="N228" i="21"/>
  <c r="N298" i="21" s="1"/>
  <c r="O228" i="21"/>
  <c r="O298" i="21" s="1"/>
  <c r="D229" i="21"/>
  <c r="E229" i="21"/>
  <c r="E299" i="21" s="1"/>
  <c r="F229" i="21"/>
  <c r="F299" i="21" s="1"/>
  <c r="G229" i="21"/>
  <c r="G299" i="21" s="1"/>
  <c r="H229" i="21"/>
  <c r="H299" i="21" s="1"/>
  <c r="I229" i="21"/>
  <c r="I299" i="21" s="1"/>
  <c r="J229" i="21"/>
  <c r="K229" i="21"/>
  <c r="K299" i="21" s="1"/>
  <c r="L229" i="21"/>
  <c r="L299" i="21" s="1"/>
  <c r="M229" i="21"/>
  <c r="M299" i="21" s="1"/>
  <c r="N229" i="21"/>
  <c r="N299" i="21" s="1"/>
  <c r="O229" i="21"/>
  <c r="O299" i="21" s="1"/>
  <c r="D230" i="21"/>
  <c r="E230" i="21"/>
  <c r="E300" i="21" s="1"/>
  <c r="F230" i="21"/>
  <c r="F300" i="21" s="1"/>
  <c r="G230" i="21"/>
  <c r="G300" i="21" s="1"/>
  <c r="H230" i="21"/>
  <c r="H300" i="21" s="1"/>
  <c r="I230" i="21"/>
  <c r="J230" i="21"/>
  <c r="K230" i="21"/>
  <c r="K300" i="21" s="1"/>
  <c r="L230" i="21"/>
  <c r="M230" i="21"/>
  <c r="M300" i="21" s="1"/>
  <c r="N230" i="21"/>
  <c r="N300" i="21" s="1"/>
  <c r="O230" i="21"/>
  <c r="O300" i="21" s="1"/>
  <c r="D231" i="21"/>
  <c r="E231" i="21"/>
  <c r="E301" i="21" s="1"/>
  <c r="F231" i="21"/>
  <c r="F301" i="21" s="1"/>
  <c r="G231" i="21"/>
  <c r="G301" i="21" s="1"/>
  <c r="H231" i="21"/>
  <c r="H301" i="21" s="1"/>
  <c r="I231" i="21"/>
  <c r="I301" i="21" s="1"/>
  <c r="J231" i="21"/>
  <c r="K231" i="21"/>
  <c r="K301" i="21" s="1"/>
  <c r="L231" i="21"/>
  <c r="M231" i="21"/>
  <c r="M301" i="21" s="1"/>
  <c r="N231" i="21"/>
  <c r="N301" i="21" s="1"/>
  <c r="O231" i="21"/>
  <c r="O301" i="21" s="1"/>
  <c r="D232" i="21"/>
  <c r="E232" i="21"/>
  <c r="E302" i="21" s="1"/>
  <c r="F232" i="21"/>
  <c r="F302" i="21" s="1"/>
  <c r="G232" i="21"/>
  <c r="G302" i="21" s="1"/>
  <c r="H232" i="21"/>
  <c r="H302" i="21" s="1"/>
  <c r="I232" i="21"/>
  <c r="I302" i="21" s="1"/>
  <c r="J232" i="21"/>
  <c r="K232" i="21"/>
  <c r="K302" i="21" s="1"/>
  <c r="L232" i="21"/>
  <c r="M232" i="21"/>
  <c r="M302" i="21" s="1"/>
  <c r="N232" i="21"/>
  <c r="N302" i="21" s="1"/>
  <c r="O232" i="21"/>
  <c r="O302" i="21" s="1"/>
  <c r="D233" i="21"/>
  <c r="E233" i="21"/>
  <c r="E303" i="21" s="1"/>
  <c r="F233" i="21"/>
  <c r="F303" i="21" s="1"/>
  <c r="G233" i="21"/>
  <c r="G303" i="21" s="1"/>
  <c r="H233" i="21"/>
  <c r="H303" i="21" s="1"/>
  <c r="I233" i="21"/>
  <c r="I303" i="21" s="1"/>
  <c r="J233" i="21"/>
  <c r="K233" i="21"/>
  <c r="K303" i="21" s="1"/>
  <c r="L233" i="21"/>
  <c r="M233" i="21"/>
  <c r="M303" i="21" s="1"/>
  <c r="N233" i="21"/>
  <c r="N303" i="21" s="1"/>
  <c r="O233" i="21"/>
  <c r="O303" i="21" s="1"/>
  <c r="D234" i="21"/>
  <c r="E234" i="21"/>
  <c r="E304" i="21" s="1"/>
  <c r="F234" i="21"/>
  <c r="F304" i="21" s="1"/>
  <c r="G234" i="21"/>
  <c r="G304" i="21" s="1"/>
  <c r="H234" i="21"/>
  <c r="H304" i="21" s="1"/>
  <c r="I234" i="21"/>
  <c r="I304" i="21" s="1"/>
  <c r="J234" i="21"/>
  <c r="K234" i="21"/>
  <c r="K304" i="21" s="1"/>
  <c r="L234" i="21"/>
  <c r="M234" i="21"/>
  <c r="M304" i="21" s="1"/>
  <c r="N234" i="21"/>
  <c r="N304" i="21" s="1"/>
  <c r="O234" i="21"/>
  <c r="O304" i="21" s="1"/>
  <c r="D235" i="21"/>
  <c r="E235" i="21"/>
  <c r="E305" i="21" s="1"/>
  <c r="F235" i="21"/>
  <c r="F305" i="21" s="1"/>
  <c r="G235" i="21"/>
  <c r="G305" i="21" s="1"/>
  <c r="H235" i="21"/>
  <c r="H305" i="21" s="1"/>
  <c r="I235" i="21"/>
  <c r="I305" i="21" s="1"/>
  <c r="J235" i="21"/>
  <c r="K235" i="21"/>
  <c r="K305" i="21" s="1"/>
  <c r="L235" i="21"/>
  <c r="M235" i="21"/>
  <c r="M305" i="21" s="1"/>
  <c r="N235" i="21"/>
  <c r="N305" i="21" s="1"/>
  <c r="O235" i="21"/>
  <c r="O305" i="21" s="1"/>
  <c r="D236" i="21"/>
  <c r="E236" i="21"/>
  <c r="F236" i="21"/>
  <c r="F306" i="21" s="1"/>
  <c r="G236" i="21"/>
  <c r="G306" i="21" s="1"/>
  <c r="H236" i="21"/>
  <c r="H306" i="21" s="1"/>
  <c r="I236" i="21"/>
  <c r="I306" i="21" s="1"/>
  <c r="J236" i="21"/>
  <c r="K236" i="21"/>
  <c r="K306" i="21" s="1"/>
  <c r="L236" i="21"/>
  <c r="M236" i="21"/>
  <c r="M306" i="21" s="1"/>
  <c r="N236" i="21"/>
  <c r="N306" i="21" s="1"/>
  <c r="O236" i="21"/>
  <c r="O306" i="21" s="1"/>
  <c r="D237" i="21"/>
  <c r="E237" i="21"/>
  <c r="F237" i="21"/>
  <c r="F307" i="21" s="1"/>
  <c r="G237" i="21"/>
  <c r="G307" i="21" s="1"/>
  <c r="H237" i="21"/>
  <c r="H307" i="21" s="1"/>
  <c r="I237" i="21"/>
  <c r="I307" i="21" s="1"/>
  <c r="J237" i="21"/>
  <c r="K237" i="21"/>
  <c r="K307" i="21" s="1"/>
  <c r="L237" i="21"/>
  <c r="M237" i="21"/>
  <c r="M307" i="21" s="1"/>
  <c r="N237" i="21"/>
  <c r="N307" i="21" s="1"/>
  <c r="O237" i="21"/>
  <c r="O307" i="21" s="1"/>
  <c r="D238" i="21"/>
  <c r="E238" i="21"/>
  <c r="F238" i="21"/>
  <c r="G238" i="21"/>
  <c r="H238" i="21"/>
  <c r="I238" i="21"/>
  <c r="J238" i="21"/>
  <c r="K238" i="21"/>
  <c r="L238" i="21"/>
  <c r="M238" i="21"/>
  <c r="N238" i="21"/>
  <c r="O238" i="21"/>
  <c r="D239" i="21"/>
  <c r="E239" i="21"/>
  <c r="F239" i="21"/>
  <c r="G239" i="21"/>
  <c r="H239" i="21"/>
  <c r="I239" i="21"/>
  <c r="J239" i="21"/>
  <c r="K239" i="21"/>
  <c r="G280" i="21"/>
  <c r="H280" i="21"/>
  <c r="P315" i="21"/>
  <c r="P316" i="21"/>
  <c r="P317" i="21"/>
  <c r="P318" i="21"/>
  <c r="P319" i="21"/>
  <c r="P320" i="21"/>
  <c r="P321" i="21"/>
  <c r="P322" i="21"/>
  <c r="P323" i="21"/>
  <c r="P324" i="21"/>
  <c r="P325" i="21"/>
  <c r="P326" i="21"/>
  <c r="P327" i="21"/>
  <c r="P328" i="21"/>
  <c r="P329" i="21"/>
  <c r="P330" i="21"/>
  <c r="P331" i="21"/>
  <c r="P332" i="21"/>
  <c r="P333" i="21"/>
  <c r="P334" i="21"/>
  <c r="P335" i="21"/>
  <c r="P336" i="21"/>
  <c r="P337" i="21"/>
  <c r="P338" i="21"/>
  <c r="P339" i="21"/>
  <c r="P340" i="21"/>
  <c r="P341" i="21"/>
  <c r="P342" i="21"/>
  <c r="P343" i="21"/>
  <c r="P344" i="21"/>
  <c r="D349" i="21"/>
  <c r="E349" i="21"/>
  <c r="F349" i="21"/>
  <c r="G349" i="21"/>
  <c r="H349" i="21"/>
  <c r="I349" i="21"/>
  <c r="J349" i="21"/>
  <c r="K349" i="21"/>
  <c r="L349" i="21"/>
  <c r="M349" i="21"/>
  <c r="N349" i="21"/>
  <c r="O349" i="21"/>
  <c r="D350" i="21"/>
  <c r="E350" i="21"/>
  <c r="F350" i="21"/>
  <c r="G350" i="21"/>
  <c r="H350" i="21"/>
  <c r="I350" i="21"/>
  <c r="J350" i="21"/>
  <c r="K350" i="21"/>
  <c r="L350" i="21"/>
  <c r="M350" i="21"/>
  <c r="N350" i="21"/>
  <c r="O350" i="21"/>
  <c r="D351" i="21"/>
  <c r="E351" i="21"/>
  <c r="F351" i="21"/>
  <c r="G351" i="21"/>
  <c r="H351" i="21"/>
  <c r="I351" i="21"/>
  <c r="J351" i="21"/>
  <c r="K351" i="21"/>
  <c r="L351" i="21"/>
  <c r="M351" i="21"/>
  <c r="N351" i="21"/>
  <c r="O351" i="21"/>
  <c r="D352" i="21"/>
  <c r="E352" i="21"/>
  <c r="F352" i="21"/>
  <c r="G352" i="21"/>
  <c r="H352" i="21"/>
  <c r="I352" i="21"/>
  <c r="J352" i="21"/>
  <c r="K352" i="21"/>
  <c r="L352" i="21"/>
  <c r="M352" i="21"/>
  <c r="N352" i="21"/>
  <c r="O352" i="21"/>
  <c r="D353" i="21"/>
  <c r="E353" i="21"/>
  <c r="F353" i="21"/>
  <c r="G353" i="21"/>
  <c r="H353" i="21"/>
  <c r="I353" i="21"/>
  <c r="J353" i="21"/>
  <c r="K353" i="21"/>
  <c r="L353" i="21"/>
  <c r="M353" i="21"/>
  <c r="N353" i="21"/>
  <c r="O353" i="21"/>
  <c r="D354" i="21"/>
  <c r="E354" i="21"/>
  <c r="F354" i="21"/>
  <c r="G354" i="21"/>
  <c r="H354" i="21"/>
  <c r="I354" i="21"/>
  <c r="J354" i="21"/>
  <c r="K354" i="21"/>
  <c r="L354" i="21"/>
  <c r="M354" i="21"/>
  <c r="N354" i="21"/>
  <c r="O354" i="21"/>
  <c r="D355" i="21"/>
  <c r="E355" i="21"/>
  <c r="F355" i="21"/>
  <c r="G355" i="21"/>
  <c r="H355" i="21"/>
  <c r="I355" i="21"/>
  <c r="J355" i="21"/>
  <c r="K355" i="21"/>
  <c r="L355" i="21"/>
  <c r="M355" i="21"/>
  <c r="N355" i="21"/>
  <c r="O355" i="21"/>
  <c r="D356" i="21"/>
  <c r="E356" i="21"/>
  <c r="F356" i="21"/>
  <c r="G356" i="21"/>
  <c r="H356" i="21"/>
  <c r="I356" i="21"/>
  <c r="J356" i="21"/>
  <c r="K356" i="21"/>
  <c r="L356" i="21"/>
  <c r="M356" i="21"/>
  <c r="N356" i="21"/>
  <c r="O356" i="21"/>
  <c r="D357" i="21"/>
  <c r="E357" i="21"/>
  <c r="F357" i="21"/>
  <c r="G357" i="21"/>
  <c r="H357" i="21"/>
  <c r="I357" i="21"/>
  <c r="J357" i="21"/>
  <c r="K357" i="21"/>
  <c r="L357" i="21"/>
  <c r="M357" i="21"/>
  <c r="N357" i="21"/>
  <c r="O357" i="21"/>
  <c r="D358" i="21"/>
  <c r="E358" i="21"/>
  <c r="F358" i="21"/>
  <c r="G358" i="21"/>
  <c r="H358" i="21"/>
  <c r="I358" i="21"/>
  <c r="J358" i="21"/>
  <c r="K358" i="21"/>
  <c r="L358" i="21"/>
  <c r="M358" i="21"/>
  <c r="N358" i="21"/>
  <c r="O358" i="21"/>
  <c r="D359" i="21"/>
  <c r="E359" i="21"/>
  <c r="F359" i="21"/>
  <c r="G359" i="21"/>
  <c r="H359" i="21"/>
  <c r="I359" i="21"/>
  <c r="J359" i="21"/>
  <c r="K359" i="21"/>
  <c r="L359" i="21"/>
  <c r="M359" i="21"/>
  <c r="N359" i="21"/>
  <c r="O359" i="21"/>
  <c r="D360" i="21"/>
  <c r="E360" i="21"/>
  <c r="F360" i="21"/>
  <c r="G360" i="21"/>
  <c r="H360" i="21"/>
  <c r="I360" i="21"/>
  <c r="J360" i="21"/>
  <c r="K360" i="21"/>
  <c r="L360" i="21"/>
  <c r="M360" i="21"/>
  <c r="N360" i="21"/>
  <c r="O360" i="21"/>
  <c r="D361" i="21"/>
  <c r="E361" i="21"/>
  <c r="F361" i="21"/>
  <c r="G361" i="21"/>
  <c r="H361" i="21"/>
  <c r="I361" i="21"/>
  <c r="J361" i="21"/>
  <c r="K361" i="21"/>
  <c r="L361" i="21"/>
  <c r="M361" i="21"/>
  <c r="N361" i="21"/>
  <c r="O361" i="21"/>
  <c r="D362" i="21"/>
  <c r="E362" i="21"/>
  <c r="F362" i="21"/>
  <c r="G362" i="21"/>
  <c r="H362" i="21"/>
  <c r="I362" i="21"/>
  <c r="J362" i="21"/>
  <c r="K362" i="21"/>
  <c r="L362" i="21"/>
  <c r="M362" i="21"/>
  <c r="N362" i="21"/>
  <c r="O362" i="21"/>
  <c r="D363" i="21"/>
  <c r="E363" i="21"/>
  <c r="F363" i="21"/>
  <c r="G363" i="21"/>
  <c r="H363" i="21"/>
  <c r="I363" i="21"/>
  <c r="J363" i="21"/>
  <c r="K363" i="21"/>
  <c r="L363" i="21"/>
  <c r="M363" i="21"/>
  <c r="N363" i="21"/>
  <c r="O363" i="21"/>
  <c r="E364" i="21"/>
  <c r="F364" i="21"/>
  <c r="G364" i="21"/>
  <c r="H364" i="21"/>
  <c r="I364" i="21"/>
  <c r="J364" i="21"/>
  <c r="K364" i="21"/>
  <c r="L364" i="21"/>
  <c r="M364" i="21"/>
  <c r="N364" i="21"/>
  <c r="O364" i="21"/>
  <c r="D365" i="21"/>
  <c r="E365" i="21"/>
  <c r="F365" i="21"/>
  <c r="G365" i="21"/>
  <c r="H365" i="21"/>
  <c r="I365" i="21"/>
  <c r="J365" i="21"/>
  <c r="K365" i="21"/>
  <c r="L365" i="21"/>
  <c r="M365" i="21"/>
  <c r="N365" i="21"/>
  <c r="O365" i="21"/>
  <c r="D366" i="21"/>
  <c r="E366" i="21"/>
  <c r="F366" i="21"/>
  <c r="G366" i="21"/>
  <c r="H366" i="21"/>
  <c r="I366" i="21"/>
  <c r="J366" i="21"/>
  <c r="K366" i="21"/>
  <c r="L366" i="21"/>
  <c r="M366" i="21"/>
  <c r="N366" i="21"/>
  <c r="O366" i="21"/>
  <c r="D367" i="21"/>
  <c r="E367" i="21"/>
  <c r="F367" i="21"/>
  <c r="G367" i="21"/>
  <c r="H367" i="21"/>
  <c r="I367" i="21"/>
  <c r="J367" i="21"/>
  <c r="K367" i="21"/>
  <c r="L367" i="21"/>
  <c r="M367" i="21"/>
  <c r="N367" i="21"/>
  <c r="O367" i="21"/>
  <c r="D368" i="21"/>
  <c r="E368" i="21"/>
  <c r="F368" i="21"/>
  <c r="G368" i="21"/>
  <c r="H368" i="21"/>
  <c r="I368" i="21"/>
  <c r="J368" i="21"/>
  <c r="K368" i="21"/>
  <c r="L368" i="21"/>
  <c r="M368" i="21"/>
  <c r="N368" i="21"/>
  <c r="O368" i="21"/>
  <c r="D369" i="21"/>
  <c r="E369" i="21"/>
  <c r="F369" i="21"/>
  <c r="G369" i="21"/>
  <c r="H369" i="21"/>
  <c r="I369" i="21"/>
  <c r="J369" i="21"/>
  <c r="K369" i="21"/>
  <c r="L369" i="21"/>
  <c r="M369" i="21"/>
  <c r="N369" i="21"/>
  <c r="O369" i="21"/>
  <c r="D370" i="21"/>
  <c r="E370" i="21"/>
  <c r="F370" i="21"/>
  <c r="G370" i="21"/>
  <c r="H370" i="21"/>
  <c r="I370" i="21"/>
  <c r="J370" i="21"/>
  <c r="K370" i="21"/>
  <c r="L370" i="21"/>
  <c r="M370" i="21"/>
  <c r="N370" i="21"/>
  <c r="O370" i="21"/>
  <c r="D371" i="21"/>
  <c r="E371" i="21"/>
  <c r="F371" i="21"/>
  <c r="G371" i="21"/>
  <c r="H371" i="21"/>
  <c r="I371" i="21"/>
  <c r="J371" i="21"/>
  <c r="K371" i="21"/>
  <c r="L371" i="21"/>
  <c r="M371" i="21"/>
  <c r="N371" i="21"/>
  <c r="O371" i="21"/>
  <c r="D372" i="21"/>
  <c r="E372" i="21"/>
  <c r="F372" i="21"/>
  <c r="G372" i="21"/>
  <c r="H372" i="21"/>
  <c r="I372" i="21"/>
  <c r="J372" i="21"/>
  <c r="K372" i="21"/>
  <c r="L372" i="21"/>
  <c r="M372" i="21"/>
  <c r="N372" i="21"/>
  <c r="O372" i="21"/>
  <c r="D373" i="21"/>
  <c r="E373" i="21"/>
  <c r="F373" i="21"/>
  <c r="G373" i="21"/>
  <c r="H373" i="21"/>
  <c r="I373" i="21"/>
  <c r="J373" i="21"/>
  <c r="K373" i="21"/>
  <c r="L373" i="21"/>
  <c r="M373" i="21"/>
  <c r="N373" i="21"/>
  <c r="O373" i="21"/>
  <c r="D374" i="21"/>
  <c r="E374" i="21"/>
  <c r="F374" i="21"/>
  <c r="G374" i="21"/>
  <c r="H374" i="21"/>
  <c r="I374" i="21"/>
  <c r="J374" i="21"/>
  <c r="K374" i="21"/>
  <c r="L374" i="21"/>
  <c r="M374" i="21"/>
  <c r="N374" i="21"/>
  <c r="O374" i="21"/>
  <c r="D375" i="21"/>
  <c r="E375" i="21"/>
  <c r="F375" i="21"/>
  <c r="G375" i="21"/>
  <c r="H375" i="21"/>
  <c r="I375" i="21"/>
  <c r="J375" i="21"/>
  <c r="K375" i="21"/>
  <c r="L375" i="21"/>
  <c r="M375" i="21"/>
  <c r="N375" i="21"/>
  <c r="O375" i="21"/>
  <c r="D376" i="21"/>
  <c r="E376" i="21"/>
  <c r="F376" i="21"/>
  <c r="G376" i="21"/>
  <c r="H376" i="21"/>
  <c r="I376" i="21"/>
  <c r="K376" i="21"/>
  <c r="L376" i="21"/>
  <c r="M376" i="21"/>
  <c r="N376" i="21"/>
  <c r="O376" i="21"/>
  <c r="D377" i="21"/>
  <c r="D382" i="21" s="1"/>
  <c r="E377" i="21"/>
  <c r="F377" i="21"/>
  <c r="F382" i="21" s="1"/>
  <c r="G377" i="21"/>
  <c r="G382" i="21" s="1"/>
  <c r="H377" i="21"/>
  <c r="I377" i="21"/>
  <c r="I382" i="21" s="1"/>
  <c r="J377" i="21"/>
  <c r="K377" i="21"/>
  <c r="K382" i="21" s="1"/>
  <c r="L377" i="21"/>
  <c r="L382" i="21" s="1"/>
  <c r="M377" i="21"/>
  <c r="N377" i="21"/>
  <c r="O377" i="21"/>
  <c r="D378" i="21"/>
  <c r="E378" i="21"/>
  <c r="F378" i="21"/>
  <c r="G378" i="21"/>
  <c r="H378" i="21"/>
  <c r="I378" i="21"/>
  <c r="J378" i="21"/>
  <c r="K378" i="21"/>
  <c r="L378" i="21"/>
  <c r="M378" i="21"/>
  <c r="N378" i="21"/>
  <c r="O378" i="21"/>
  <c r="R235" i="21" l="1"/>
  <c r="R230" i="21"/>
  <c r="R224" i="21"/>
  <c r="R218" i="21"/>
  <c r="E382" i="21"/>
  <c r="L7" i="32"/>
  <c r="R234" i="21"/>
  <c r="R228" i="21"/>
  <c r="R298" i="21" s="1"/>
  <c r="R223" i="21"/>
  <c r="R293" i="21" s="1"/>
  <c r="R212" i="21"/>
  <c r="Q280" i="21"/>
  <c r="R238" i="21"/>
  <c r="R231" i="21"/>
  <c r="R225" i="21"/>
  <c r="R220" i="21"/>
  <c r="R290" i="21" s="1"/>
  <c r="R213" i="21"/>
  <c r="O382" i="21"/>
  <c r="Q281" i="21"/>
  <c r="J382" i="21"/>
  <c r="R239" i="21"/>
  <c r="R237" i="21"/>
  <c r="R233" i="21"/>
  <c r="R229" i="21"/>
  <c r="R226" i="21"/>
  <c r="R221" i="21"/>
  <c r="R215" i="21"/>
  <c r="R211" i="21"/>
  <c r="H382" i="21"/>
  <c r="R240" i="21"/>
  <c r="R310" i="21" s="1"/>
  <c r="R236" i="21"/>
  <c r="R232" i="21"/>
  <c r="R302" i="21" s="1"/>
  <c r="R227" i="21"/>
  <c r="R297" i="21" s="1"/>
  <c r="R222" i="21"/>
  <c r="R292" i="21" s="1"/>
  <c r="R219" i="21"/>
  <c r="R217" i="21"/>
  <c r="R216" i="21"/>
  <c r="R214" i="21"/>
  <c r="N382" i="21"/>
  <c r="Q309" i="21"/>
  <c r="Q308" i="21"/>
  <c r="Q307" i="21"/>
  <c r="Q306" i="21"/>
  <c r="Q305" i="21"/>
  <c r="Q304" i="21"/>
  <c r="Q303" i="21"/>
  <c r="Q302" i="21"/>
  <c r="Q301" i="21"/>
  <c r="Q300" i="21"/>
  <c r="Q299" i="21"/>
  <c r="Q298" i="21"/>
  <c r="Q297" i="21"/>
  <c r="Q296" i="21"/>
  <c r="Q295" i="21"/>
  <c r="Q294" i="21"/>
  <c r="Q293" i="21"/>
  <c r="Q292" i="21"/>
  <c r="Q291" i="21"/>
  <c r="Q290" i="21"/>
  <c r="Q289" i="21"/>
  <c r="Q288" i="21"/>
  <c r="Q287" i="21"/>
  <c r="Q286" i="21"/>
  <c r="Q285" i="21"/>
  <c r="Q284" i="21"/>
  <c r="Q283" i="21"/>
  <c r="Q282" i="21"/>
  <c r="M382" i="21"/>
  <c r="P379" i="21"/>
  <c r="E307" i="21"/>
  <c r="E306" i="21"/>
  <c r="P364" i="21"/>
  <c r="P359" i="21"/>
  <c r="P355" i="21"/>
  <c r="P351" i="21"/>
  <c r="P211" i="21"/>
  <c r="P281" i="21" s="1"/>
  <c r="L280" i="21"/>
  <c r="P238" i="21"/>
  <c r="L307" i="21"/>
  <c r="R308" i="21"/>
  <c r="P237" i="21"/>
  <c r="P307" i="21" s="1"/>
  <c r="L306" i="21"/>
  <c r="P236" i="21"/>
  <c r="P306" i="21" s="1"/>
  <c r="L305" i="21"/>
  <c r="P235" i="21"/>
  <c r="P305" i="21" s="1"/>
  <c r="L304" i="21"/>
  <c r="R305" i="21"/>
  <c r="P234" i="21"/>
  <c r="P304" i="21" s="1"/>
  <c r="L303" i="21"/>
  <c r="P233" i="21"/>
  <c r="P303" i="21" s="1"/>
  <c r="L302" i="21"/>
  <c r="R303" i="21"/>
  <c r="P232" i="21"/>
  <c r="P302" i="21" s="1"/>
  <c r="L301" i="21"/>
  <c r="P231" i="21"/>
  <c r="P301" i="21" s="1"/>
  <c r="L300" i="21"/>
  <c r="R301" i="21"/>
  <c r="P230" i="21"/>
  <c r="P300" i="21" s="1"/>
  <c r="R300" i="21"/>
  <c r="P229" i="21"/>
  <c r="P299" i="21" s="1"/>
  <c r="L298" i="21"/>
  <c r="R299" i="21"/>
  <c r="P228" i="21"/>
  <c r="P298" i="21" s="1"/>
  <c r="P227" i="21"/>
  <c r="P297" i="21" s="1"/>
  <c r="L296" i="21"/>
  <c r="P226" i="21"/>
  <c r="P296" i="21" s="1"/>
  <c r="L295" i="21"/>
  <c r="R296" i="21"/>
  <c r="P225" i="21"/>
  <c r="P295" i="21" s="1"/>
  <c r="L294" i="21"/>
  <c r="R295" i="21"/>
  <c r="P224" i="21"/>
  <c r="P294" i="21" s="1"/>
  <c r="L293" i="21"/>
  <c r="R294" i="21"/>
  <c r="P223" i="21"/>
  <c r="P293" i="21" s="1"/>
  <c r="P222" i="21"/>
  <c r="P292" i="21" s="1"/>
  <c r="L291" i="21"/>
  <c r="L290" i="21"/>
  <c r="R291" i="21"/>
  <c r="P220" i="21"/>
  <c r="L289" i="21"/>
  <c r="P219" i="21"/>
  <c r="P289" i="21" s="1"/>
  <c r="L288" i="21"/>
  <c r="R289" i="21"/>
  <c r="P218" i="21"/>
  <c r="P288" i="21" s="1"/>
  <c r="L287" i="21"/>
  <c r="R288" i="21"/>
  <c r="P217" i="21"/>
  <c r="P287" i="21" s="1"/>
  <c r="L286" i="21"/>
  <c r="R287" i="21"/>
  <c r="P216" i="21"/>
  <c r="P286" i="21" s="1"/>
  <c r="L285" i="21"/>
  <c r="R286" i="21"/>
  <c r="P215" i="21"/>
  <c r="P285" i="21" s="1"/>
  <c r="L284" i="21"/>
  <c r="R285" i="21"/>
  <c r="P214" i="21"/>
  <c r="P284" i="21" s="1"/>
  <c r="R284" i="21"/>
  <c r="P213" i="21"/>
  <c r="P283" i="21" s="1"/>
  <c r="L282" i="21"/>
  <c r="R283" i="21"/>
  <c r="P212" i="21"/>
  <c r="P282" i="21" s="1"/>
  <c r="L281" i="21"/>
  <c r="R282" i="21"/>
  <c r="D42" i="24"/>
  <c r="P221" i="21"/>
  <c r="P291" i="21" s="1"/>
  <c r="K291" i="21"/>
  <c r="I309" i="21"/>
  <c r="I42" i="24"/>
  <c r="H309" i="21"/>
  <c r="H42" i="24"/>
  <c r="G42" i="24"/>
  <c r="F309" i="21"/>
  <c r="F42" i="24"/>
  <c r="E42" i="24"/>
  <c r="P239" i="21"/>
  <c r="P210" i="21"/>
  <c r="P280" i="21" s="1"/>
  <c r="J309" i="21"/>
  <c r="J307" i="21"/>
  <c r="J305" i="21"/>
  <c r="J303" i="21"/>
  <c r="J300" i="21"/>
  <c r="J296" i="21"/>
  <c r="J293" i="21"/>
  <c r="J291" i="21"/>
  <c r="J290" i="21"/>
  <c r="J288" i="21"/>
  <c r="J287" i="21"/>
  <c r="J286" i="21"/>
  <c r="J285" i="21"/>
  <c r="J284" i="21"/>
  <c r="J283" i="21"/>
  <c r="J281" i="21"/>
  <c r="D309" i="21"/>
  <c r="D307" i="21"/>
  <c r="D306" i="21"/>
  <c r="D305" i="21"/>
  <c r="D304" i="21"/>
  <c r="D303" i="21"/>
  <c r="D302" i="21"/>
  <c r="D301" i="21"/>
  <c r="D300" i="21"/>
  <c r="D299" i="21"/>
  <c r="D298" i="21"/>
  <c r="D296" i="21"/>
  <c r="D295" i="21"/>
  <c r="D294" i="21"/>
  <c r="D293" i="21"/>
  <c r="D292" i="21"/>
  <c r="D291" i="21"/>
  <c r="D289" i="21"/>
  <c r="D288" i="21"/>
  <c r="D287" i="21"/>
  <c r="D286" i="21"/>
  <c r="D285" i="21"/>
  <c r="D284" i="21"/>
  <c r="D283" i="21"/>
  <c r="D282" i="21"/>
  <c r="J306" i="21"/>
  <c r="J304" i="21"/>
  <c r="J302" i="21"/>
  <c r="J301" i="21"/>
  <c r="J299" i="21"/>
  <c r="J298" i="21"/>
  <c r="J297" i="21"/>
  <c r="J295" i="21"/>
  <c r="J294" i="21"/>
  <c r="J292" i="21"/>
  <c r="J289" i="21"/>
  <c r="J282" i="21"/>
  <c r="E281" i="21"/>
  <c r="E280" i="21"/>
  <c r="J280" i="21"/>
  <c r="N308" i="21"/>
  <c r="N7" i="24" s="1"/>
  <c r="P378" i="21"/>
  <c r="P362" i="21"/>
  <c r="E309" i="21"/>
  <c r="M308" i="21"/>
  <c r="M7" i="24" s="1"/>
  <c r="I308" i="21"/>
  <c r="E308" i="21"/>
  <c r="J308" i="21"/>
  <c r="L308" i="21"/>
  <c r="H308" i="21"/>
  <c r="D308" i="21"/>
  <c r="F308" i="21"/>
  <c r="K309" i="21"/>
  <c r="G31" i="24"/>
  <c r="G309" i="21"/>
  <c r="O308" i="21"/>
  <c r="O7" i="24" s="1"/>
  <c r="K308" i="21"/>
  <c r="G308" i="21"/>
  <c r="E17" i="24"/>
  <c r="J376" i="21"/>
  <c r="P354" i="21"/>
  <c r="P350" i="21"/>
  <c r="P358" i="21"/>
  <c r="P357" i="21"/>
  <c r="P353" i="21"/>
  <c r="P375" i="21"/>
  <c r="P356" i="21"/>
  <c r="P366" i="21"/>
  <c r="P365" i="21"/>
  <c r="P372" i="21"/>
  <c r="P367" i="21"/>
  <c r="P361" i="21"/>
  <c r="P349" i="21"/>
  <c r="I17" i="24"/>
  <c r="E31" i="24"/>
  <c r="J30" i="24"/>
  <c r="J18" i="24"/>
  <c r="P370" i="21"/>
  <c r="D297" i="21"/>
  <c r="P369" i="21"/>
  <c r="P377" i="21"/>
  <c r="P368" i="21"/>
  <c r="P360" i="21"/>
  <c r="P352" i="21"/>
  <c r="L297" i="21"/>
  <c r="F18" i="24"/>
  <c r="G17" i="24"/>
  <c r="P373" i="21"/>
  <c r="P290" i="21"/>
  <c r="D290" i="21"/>
  <c r="P374" i="21"/>
  <c r="E297" i="21"/>
  <c r="M294" i="21"/>
  <c r="E294" i="21"/>
  <c r="M293" i="21"/>
  <c r="M284" i="21"/>
  <c r="E284" i="21"/>
  <c r="E283" i="21"/>
  <c r="J17" i="24"/>
  <c r="H17" i="24"/>
  <c r="D17" i="24"/>
  <c r="D18" i="24"/>
  <c r="D30" i="24"/>
  <c r="H18" i="24"/>
  <c r="G18" i="24"/>
  <c r="E30" i="24"/>
  <c r="E18" i="24"/>
  <c r="N289" i="21"/>
  <c r="F289" i="21"/>
  <c r="N281" i="21"/>
  <c r="F281" i="21"/>
  <c r="H288" i="21"/>
  <c r="P363" i="21"/>
  <c r="L292" i="21"/>
  <c r="P371" i="21"/>
  <c r="I300" i="21"/>
  <c r="E296" i="21"/>
  <c r="R281" i="21"/>
  <c r="K7" i="24" l="1"/>
  <c r="K3" i="24" s="1"/>
  <c r="K4" i="24" s="1"/>
  <c r="L7" i="24"/>
  <c r="D313" i="21"/>
  <c r="E19" i="24"/>
  <c r="P309" i="21"/>
  <c r="P308" i="21"/>
  <c r="G19" i="24"/>
  <c r="D31" i="24"/>
  <c r="D19" i="24"/>
  <c r="F31" i="24"/>
  <c r="F19" i="24"/>
  <c r="P376" i="21"/>
  <c r="I31" i="24"/>
  <c r="I19" i="24"/>
  <c r="J19" i="24"/>
  <c r="J31" i="24"/>
  <c r="R306" i="21"/>
  <c r="R304" i="21"/>
  <c r="R309" i="21"/>
  <c r="R307" i="21"/>
  <c r="Y13" i="21" l="1"/>
  <c r="H19" i="24"/>
  <c r="H31" i="24"/>
  <c r="V13" i="21"/>
  <c r="H10" i="23" l="1"/>
  <c r="K18" i="24"/>
  <c r="K30" i="24"/>
  <c r="H12" i="23"/>
  <c r="H11" i="23"/>
  <c r="K29" i="24"/>
  <c r="K17" i="24"/>
  <c r="H9" i="23" l="1"/>
  <c r="E5" i="30"/>
  <c r="E6" i="30"/>
  <c r="E10" i="32" s="1"/>
  <c r="D4" i="30" l="1"/>
  <c r="E7" i="30"/>
  <c r="E11" i="32" s="1"/>
  <c r="E8" i="30" l="1"/>
  <c r="E12" i="32" s="1"/>
  <c r="E9" i="30" l="1"/>
  <c r="E13" i="32" s="1"/>
  <c r="E10" i="30" l="1"/>
  <c r="E14" i="32" s="1"/>
  <c r="E11" i="30" l="1"/>
  <c r="E15" i="32" s="1"/>
  <c r="E12" i="30" l="1"/>
  <c r="E16" i="32" s="1"/>
  <c r="E13" i="30" l="1"/>
  <c r="E17" i="32" s="1"/>
  <c r="E14" i="30" l="1"/>
  <c r="E18" i="32" s="1"/>
  <c r="E15" i="30" l="1"/>
  <c r="E19" i="32" s="1"/>
  <c r="E16" i="30" l="1"/>
  <c r="E20" i="32" s="1"/>
  <c r="E17" i="30" l="1"/>
  <c r="E21" i="32" s="1"/>
  <c r="E18" i="30" l="1"/>
  <c r="E22" i="32" s="1"/>
  <c r="E19" i="30" l="1"/>
  <c r="E23" i="32" s="1"/>
  <c r="E20" i="30" l="1"/>
  <c r="E24" i="32" s="1"/>
  <c r="E21" i="30" l="1"/>
  <c r="E25" i="32" s="1"/>
  <c r="E22" i="30" l="1"/>
  <c r="E26" i="32" s="1"/>
  <c r="E23" i="30"/>
  <c r="E27" i="32" s="1"/>
  <c r="E24" i="30" l="1"/>
  <c r="E28" i="32" s="1"/>
  <c r="E25" i="30" l="1"/>
  <c r="E29" i="32" s="1"/>
  <c r="E26" i="30" l="1"/>
  <c r="E30" i="32" s="1"/>
  <c r="E27" i="30" l="1"/>
  <c r="E31" i="32" s="1"/>
  <c r="E28" i="30" l="1"/>
  <c r="E32" i="32" s="1"/>
  <c r="E29" i="30" l="1"/>
  <c r="E33" i="32" s="1"/>
  <c r="E30" i="30" l="1"/>
  <c r="E34" i="32" s="1"/>
  <c r="E31" i="30" l="1"/>
  <c r="E35" i="32" s="1"/>
  <c r="E32" i="30" l="1"/>
  <c r="E36" i="32" s="1"/>
  <c r="E33" i="30" l="1"/>
  <c r="E37" i="32" s="1"/>
  <c r="E34" i="30"/>
  <c r="E38" i="32" s="1"/>
  <c r="C34" i="30" l="1"/>
  <c r="C38" i="32" s="1"/>
  <c r="C6" i="30" l="1"/>
  <c r="C10" i="32" s="1"/>
  <c r="C7" i="30" l="1"/>
  <c r="C11" i="32" s="1"/>
  <c r="C8" i="30" l="1"/>
  <c r="C12" i="32" s="1"/>
  <c r="C9" i="30" l="1"/>
  <c r="C13" i="32" s="1"/>
  <c r="C10" i="30" l="1"/>
  <c r="C14" i="32" s="1"/>
  <c r="C11" i="30" l="1"/>
  <c r="C15" i="32" s="1"/>
  <c r="C12" i="30"/>
  <c r="C16" i="32" s="1"/>
  <c r="C13" i="30" l="1"/>
  <c r="C17" i="32" s="1"/>
  <c r="C14" i="30" l="1"/>
  <c r="C18" i="32" s="1"/>
  <c r="C15" i="30"/>
  <c r="C19" i="32" s="1"/>
  <c r="C16" i="30" l="1"/>
  <c r="C20" i="32" s="1"/>
  <c r="C17" i="30" l="1"/>
  <c r="C21" i="32" s="1"/>
  <c r="C19" i="30" l="1"/>
  <c r="C23" i="32" s="1"/>
  <c r="C18" i="30"/>
  <c r="C22" i="32" s="1"/>
  <c r="C20" i="30" l="1"/>
  <c r="C24" i="32" s="1"/>
  <c r="C21" i="30" l="1"/>
  <c r="C25" i="32" s="1"/>
  <c r="C22" i="30" l="1"/>
  <c r="C26" i="32" s="1"/>
  <c r="C23" i="30" l="1"/>
  <c r="C27" i="32" s="1"/>
  <c r="C24" i="30" l="1"/>
  <c r="C28" i="32" s="1"/>
  <c r="C25" i="30" l="1"/>
  <c r="C29" i="32" s="1"/>
  <c r="C26" i="30"/>
  <c r="C30" i="32" s="1"/>
  <c r="C27" i="30" l="1"/>
  <c r="C31" i="32" s="1"/>
  <c r="C28" i="30" l="1"/>
  <c r="C32" i="32" s="1"/>
  <c r="C29" i="30" l="1"/>
  <c r="C33" i="32" s="1"/>
  <c r="C30" i="30" l="1"/>
  <c r="C34" i="32" s="1"/>
  <c r="C31" i="30" l="1"/>
  <c r="C35" i="32" s="1"/>
  <c r="C32" i="30" l="1"/>
  <c r="C36" i="32" s="1"/>
  <c r="C33" i="30" l="1"/>
  <c r="C37" i="32" s="1"/>
  <c r="P39" i="24" l="1"/>
  <c r="K42" i="24"/>
  <c r="P40" i="24"/>
  <c r="P37" i="24"/>
  <c r="K19" i="24" l="1"/>
  <c r="K31" i="24"/>
  <c r="C5" i="30" l="1"/>
  <c r="D5" i="30" l="1"/>
  <c r="H8" i="23"/>
  <c r="H7" i="23" l="1"/>
  <c r="F13" i="23"/>
  <c r="P36" i="24" l="1"/>
  <c r="D6" i="30"/>
  <c r="D10" i="32" s="1"/>
  <c r="F15" i="23"/>
  <c r="H13" i="23"/>
  <c r="P35" i="24"/>
  <c r="D7" i="30" l="1"/>
  <c r="D11" i="32" s="1"/>
  <c r="I9" i="32"/>
  <c r="J9" i="32"/>
  <c r="H14" i="23"/>
  <c r="D8" i="30"/>
  <c r="D12" i="32" s="1"/>
  <c r="D39" i="32" l="1"/>
  <c r="K9" i="32"/>
  <c r="I10" i="32"/>
  <c r="K10" i="32" l="1"/>
  <c r="D9" i="30"/>
  <c r="D13" i="32" s="1"/>
  <c r="I11" i="32"/>
  <c r="J11" i="32" s="1"/>
  <c r="K11" i="32" l="1"/>
  <c r="D10" i="30"/>
  <c r="D14" i="32" s="1"/>
  <c r="I13" i="32"/>
  <c r="J13" i="32" s="1"/>
  <c r="I12" i="32"/>
  <c r="J12" i="32" s="1"/>
  <c r="K12" i="32" s="1"/>
  <c r="I14" i="32" l="1"/>
  <c r="J14" i="32" s="1"/>
  <c r="K14" i="32" s="1"/>
  <c r="D11" i="30"/>
  <c r="D15" i="32" s="1"/>
  <c r="K13" i="32"/>
  <c r="D12" i="30" l="1"/>
  <c r="D16" i="32" s="1"/>
  <c r="I15" i="32"/>
  <c r="J15" i="32" s="1"/>
  <c r="K15" i="32" s="1"/>
  <c r="D13" i="30" l="1"/>
  <c r="D17" i="32" s="1"/>
  <c r="I16" i="32"/>
  <c r="J16" i="32" s="1"/>
  <c r="K16" i="32" s="1"/>
  <c r="D14" i="30"/>
  <c r="D18" i="32" s="1"/>
  <c r="I17" i="32" l="1"/>
  <c r="J17" i="32" s="1"/>
  <c r="K17" i="32" s="1"/>
  <c r="I18" i="32"/>
  <c r="J18" i="32" s="1"/>
  <c r="D15" i="30" l="1"/>
  <c r="D19" i="32" s="1"/>
  <c r="K18" i="32"/>
  <c r="I19" i="32" l="1"/>
  <c r="J19" i="32" s="1"/>
  <c r="K19" i="32" s="1"/>
  <c r="D16" i="30"/>
  <c r="D20" i="32" s="1"/>
  <c r="I20" i="32" l="1"/>
  <c r="J20" i="32" s="1"/>
  <c r="K20" i="32" s="1"/>
  <c r="D17" i="30"/>
  <c r="D21" i="32" s="1"/>
  <c r="I21" i="32" l="1"/>
  <c r="J21" i="32" s="1"/>
  <c r="K21" i="32" s="1"/>
  <c r="D18" i="30"/>
  <c r="D22" i="32" s="1"/>
  <c r="I22" i="32" l="1"/>
  <c r="J22" i="32" s="1"/>
  <c r="K22" i="32" s="1"/>
  <c r="D19" i="30"/>
  <c r="D23" i="32" s="1"/>
  <c r="I23" i="32" l="1"/>
  <c r="J23" i="32" s="1"/>
  <c r="K23" i="32" s="1"/>
  <c r="D20" i="30"/>
  <c r="D24" i="32" s="1"/>
  <c r="D21" i="30"/>
  <c r="D25" i="32" s="1"/>
  <c r="I24" i="32" l="1"/>
  <c r="J24" i="32" s="1"/>
  <c r="K24" i="32" s="1"/>
  <c r="I25" i="32"/>
  <c r="J25" i="32" s="1"/>
  <c r="D22" i="30"/>
  <c r="D26" i="32" s="1"/>
  <c r="K25" i="32" l="1"/>
  <c r="I26" i="32"/>
  <c r="J26" i="32" s="1"/>
  <c r="K26" i="32" s="1"/>
  <c r="D23" i="30" l="1"/>
  <c r="D27" i="32" s="1"/>
  <c r="I27" i="32" l="1"/>
  <c r="J27" i="32" s="1"/>
  <c r="K27" i="32" s="1"/>
  <c r="D24" i="30"/>
  <c r="D28" i="32" s="1"/>
  <c r="I28" i="32" l="1"/>
  <c r="J28" i="32" s="1"/>
  <c r="K28" i="32" s="1"/>
  <c r="D25" i="30"/>
  <c r="D29" i="32" s="1"/>
  <c r="D26" i="30" l="1"/>
  <c r="D30" i="32" s="1"/>
  <c r="I29" i="32"/>
  <c r="J29" i="32" s="1"/>
  <c r="K29" i="32" s="1"/>
  <c r="I30" i="32" l="1"/>
  <c r="J30" i="32" s="1"/>
  <c r="K30" i="32" s="1"/>
  <c r="D27" i="30"/>
  <c r="D31" i="32" s="1"/>
  <c r="I31" i="32" l="1"/>
  <c r="J31" i="32" s="1"/>
  <c r="K31" i="32" s="1"/>
  <c r="D28" i="30"/>
  <c r="D32" i="32" s="1"/>
  <c r="D29" i="30"/>
  <c r="D33" i="32" s="1"/>
  <c r="I32" i="32" l="1"/>
  <c r="J32" i="32" s="1"/>
  <c r="K32" i="32" s="1"/>
  <c r="I33" i="32"/>
  <c r="J33" i="32" s="1"/>
  <c r="D30" i="30"/>
  <c r="D34" i="32" s="1"/>
  <c r="K33" i="32" l="1"/>
  <c r="I34" i="32"/>
  <c r="J34" i="32" s="1"/>
  <c r="K34" i="32" s="1"/>
  <c r="D31" i="30"/>
  <c r="D35" i="32" s="1"/>
  <c r="I35" i="32" l="1"/>
  <c r="J35" i="32" s="1"/>
  <c r="K35" i="32" s="1"/>
  <c r="D32" i="30"/>
  <c r="D36" i="32" s="1"/>
  <c r="I36" i="32" l="1"/>
  <c r="J36" i="32" s="1"/>
  <c r="K36" i="32" s="1"/>
  <c r="D33" i="30"/>
  <c r="D37" i="32" s="1"/>
  <c r="I37" i="32" l="1"/>
  <c r="J37" i="32" s="1"/>
  <c r="K37" i="32" s="1"/>
  <c r="D34" i="30"/>
  <c r="D38" i="32" s="1"/>
  <c r="I38" i="32" l="1"/>
  <c r="J38" i="32" s="1"/>
  <c r="K38" i="32" s="1"/>
  <c r="E2" i="39" a="1"/>
  <c r="AG7" i="39" l="1"/>
  <c r="AG56" i="39" s="1"/>
  <c r="Z5" i="39"/>
  <c r="T7" i="39"/>
  <c r="T56" i="39" s="1"/>
  <c r="AF5" i="39"/>
  <c r="I6" i="39"/>
  <c r="I54" i="39" s="1"/>
  <c r="N3" i="39"/>
  <c r="AE3" i="39"/>
  <c r="Z6" i="39"/>
  <c r="Z54" i="39" s="1"/>
  <c r="Q3" i="39"/>
  <c r="AF4" i="39"/>
  <c r="I7" i="39"/>
  <c r="I56" i="39" s="1"/>
  <c r="N4" i="39"/>
  <c r="S4" i="39"/>
  <c r="AB6" i="39"/>
  <c r="AB54" i="39" s="1"/>
  <c r="X3" i="39"/>
  <c r="K7" i="39"/>
  <c r="K56" i="39" s="1"/>
  <c r="H4" i="39"/>
  <c r="W6" i="39"/>
  <c r="W54" i="39" s="1"/>
  <c r="S7" i="39"/>
  <c r="S56" i="39" s="1"/>
  <c r="M4" i="39"/>
  <c r="X6" i="39"/>
  <c r="X54" i="39" s="1"/>
  <c r="L3" i="39"/>
  <c r="H7" i="39"/>
  <c r="H56" i="39" s="1"/>
  <c r="J4" i="39"/>
  <c r="R4" i="39"/>
  <c r="AC6" i="39"/>
  <c r="AC54" i="39" s="1"/>
  <c r="U3" i="39"/>
  <c r="AA5" i="39"/>
  <c r="G7" i="39"/>
  <c r="G56" i="39" s="1"/>
  <c r="Y4" i="39"/>
  <c r="R6" i="39"/>
  <c r="R54" i="39" s="1"/>
  <c r="AC7" i="39"/>
  <c r="AC56" i="39" s="1"/>
  <c r="U4" i="39"/>
  <c r="AA6" i="39"/>
  <c r="AA54" i="39" s="1"/>
  <c r="O3" i="39"/>
  <c r="Y5" i="39"/>
  <c r="E2" i="39"/>
  <c r="E5" i="39"/>
  <c r="AC2" i="39"/>
  <c r="L2" i="39"/>
  <c r="S2" i="39"/>
  <c r="V2" i="39"/>
  <c r="O2" i="39"/>
  <c r="AF2" i="39"/>
  <c r="AG5" i="39"/>
  <c r="Z3" i="39"/>
  <c r="T5" i="39"/>
  <c r="AF3" i="39"/>
  <c r="I4" i="39"/>
  <c r="F6" i="39"/>
  <c r="F54" i="39" s="1"/>
  <c r="AG6" i="39"/>
  <c r="AG54" i="39" s="1"/>
  <c r="Z4" i="39"/>
  <c r="T6" i="39"/>
  <c r="T54" i="39" s="1"/>
  <c r="AH7" i="39"/>
  <c r="AH56" i="39" s="1"/>
  <c r="I5" i="39"/>
  <c r="F7" i="39"/>
  <c r="F56" i="39" s="1"/>
  <c r="M7" i="39"/>
  <c r="M56" i="39" s="1"/>
  <c r="AB4" i="39"/>
  <c r="L6" i="39"/>
  <c r="L54" i="39" s="1"/>
  <c r="K5" i="39"/>
  <c r="J7" i="39"/>
  <c r="J56" i="39" s="1"/>
  <c r="W4" i="39"/>
  <c r="S5" i="39"/>
  <c r="AB7" i="39"/>
  <c r="AB56" i="39" s="1"/>
  <c r="X4" i="39"/>
  <c r="F3" i="39"/>
  <c r="H5" i="39"/>
  <c r="W7" i="39"/>
  <c r="W56" i="39" s="1"/>
  <c r="P7" i="39"/>
  <c r="P56" i="39" s="1"/>
  <c r="AC4" i="39"/>
  <c r="AD6" i="39"/>
  <c r="AD54" i="39" s="1"/>
  <c r="AA3" i="39"/>
  <c r="G5" i="39"/>
  <c r="V7" i="39"/>
  <c r="V56" i="39" s="1"/>
  <c r="R3" i="39"/>
  <c r="AC5" i="39"/>
  <c r="AD7" i="39"/>
  <c r="AD56" i="39" s="1"/>
  <c r="AA4" i="39"/>
  <c r="G6" i="39"/>
  <c r="G54" i="39" s="1"/>
  <c r="Y3" i="39"/>
  <c r="E7" i="39"/>
  <c r="E56" i="39" s="1"/>
  <c r="E4" i="39"/>
  <c r="G2" i="39"/>
  <c r="X2" i="39"/>
  <c r="T2" i="39"/>
  <c r="AG2" i="39"/>
  <c r="W2" i="39"/>
  <c r="R2" i="39"/>
  <c r="N2" i="39"/>
  <c r="AE6" i="39"/>
  <c r="AE54" i="39" s="1"/>
  <c r="AG3" i="39"/>
  <c r="Q6" i="39"/>
  <c r="Q54" i="39" s="1"/>
  <c r="T3" i="39"/>
  <c r="AH6" i="39"/>
  <c r="AH54" i="39" s="1"/>
  <c r="N7" i="39"/>
  <c r="N56" i="39" s="1"/>
  <c r="AE7" i="39"/>
  <c r="AE56" i="39" s="1"/>
  <c r="AG4" i="39"/>
  <c r="Q7" i="39"/>
  <c r="Q56" i="39" s="1"/>
  <c r="T4" i="39"/>
  <c r="AH5" i="39"/>
  <c r="I3" i="39"/>
  <c r="F5" i="39"/>
  <c r="M5" i="39"/>
  <c r="X7" i="39"/>
  <c r="X56" i="39" s="1"/>
  <c r="L4" i="39"/>
  <c r="K3" i="39"/>
  <c r="J5" i="39"/>
  <c r="R7" i="39"/>
  <c r="R56" i="39" s="1"/>
  <c r="S3" i="39"/>
  <c r="AB5" i="39"/>
  <c r="L7" i="39"/>
  <c r="L56" i="39" s="1"/>
  <c r="K6" i="39"/>
  <c r="K54" i="39" s="1"/>
  <c r="H3" i="39"/>
  <c r="W5" i="39"/>
  <c r="P5" i="39"/>
  <c r="U7" i="39"/>
  <c r="U56" i="39" s="1"/>
  <c r="AD4" i="39"/>
  <c r="O6" i="39"/>
  <c r="O54" i="39" s="1"/>
  <c r="G3" i="39"/>
  <c r="V5" i="39"/>
  <c r="P6" i="39"/>
  <c r="P54" i="39" s="1"/>
  <c r="AC3" i="39"/>
  <c r="AD5" i="39"/>
  <c r="O7" i="39"/>
  <c r="O56" i="39" s="1"/>
  <c r="G4" i="39"/>
  <c r="V6" i="39"/>
  <c r="V54" i="39" s="1"/>
  <c r="E6" i="39"/>
  <c r="E54" i="39" s="1"/>
  <c r="AD2" i="39"/>
  <c r="Y2" i="39"/>
  <c r="AB2" i="39"/>
  <c r="Q2" i="39"/>
  <c r="AA2" i="39"/>
  <c r="AE2" i="39"/>
  <c r="H2" i="39"/>
  <c r="AE4" i="39"/>
  <c r="Z7" i="39"/>
  <c r="Z56" i="39" s="1"/>
  <c r="Q4" i="39"/>
  <c r="AF7" i="39"/>
  <c r="AF56" i="39" s="1"/>
  <c r="AH4" i="39"/>
  <c r="N5" i="39"/>
  <c r="AE5" i="39"/>
  <c r="AH2" i="39"/>
  <c r="Q5" i="39"/>
  <c r="AF6" i="39"/>
  <c r="AF54" i="39" s="1"/>
  <c r="AH3" i="39"/>
  <c r="N6" i="39"/>
  <c r="N54" i="39" s="1"/>
  <c r="S6" i="39"/>
  <c r="S54" i="39" s="1"/>
  <c r="M3" i="39"/>
  <c r="X5" i="39"/>
  <c r="F4" i="39"/>
  <c r="H6" i="39"/>
  <c r="H54" i="39" s="1"/>
  <c r="J3" i="39"/>
  <c r="R5" i="39"/>
  <c r="M6" i="39"/>
  <c r="M54" i="39" s="1"/>
  <c r="AB3" i="39"/>
  <c r="L5" i="39"/>
  <c r="K4" i="39"/>
  <c r="J6" i="39"/>
  <c r="J54" i="39" s="1"/>
  <c r="W3" i="39"/>
  <c r="P3" i="39"/>
  <c r="U5" i="39"/>
  <c r="AA7" i="39"/>
  <c r="AA56" i="39" s="1"/>
  <c r="O4" i="39"/>
  <c r="Y6" i="39"/>
  <c r="Y54" i="39" s="1"/>
  <c r="V3" i="39"/>
  <c r="P4" i="39"/>
  <c r="U6" i="39"/>
  <c r="U54" i="39" s="1"/>
  <c r="AD3" i="39"/>
  <c r="O5" i="39"/>
  <c r="Y7" i="39"/>
  <c r="Y56" i="39" s="1"/>
  <c r="V4" i="39"/>
  <c r="E3" i="39"/>
  <c r="U2" i="39"/>
  <c r="P2" i="39"/>
  <c r="M2" i="39"/>
  <c r="Z2" i="39"/>
  <c r="F2" i="39"/>
  <c r="K2" i="39"/>
  <c r="I2" i="39"/>
  <c r="J2" i="39"/>
  <c r="J18" i="39" l="1"/>
  <c r="J11" i="39"/>
  <c r="J16" i="39"/>
  <c r="J15" i="39"/>
  <c r="J13" i="39"/>
  <c r="J19" i="39"/>
  <c r="J14" i="39"/>
  <c r="J12" i="39"/>
  <c r="J17" i="39"/>
  <c r="E28" i="39"/>
  <c r="E30" i="39"/>
  <c r="E23" i="39"/>
  <c r="E26" i="39"/>
  <c r="E29" i="39"/>
  <c r="E22" i="39"/>
  <c r="E24" i="39"/>
  <c r="E25" i="39"/>
  <c r="E27" i="39"/>
  <c r="AD23" i="39"/>
  <c r="AD25" i="39"/>
  <c r="AD30" i="39"/>
  <c r="AD27" i="39"/>
  <c r="AD29" i="39"/>
  <c r="AD24" i="39"/>
  <c r="AD22" i="39"/>
  <c r="AD28" i="39"/>
  <c r="AD26" i="39"/>
  <c r="P22" i="39"/>
  <c r="P27" i="39"/>
  <c r="P26" i="39"/>
  <c r="P24" i="39"/>
  <c r="P25" i="39"/>
  <c r="P30" i="39"/>
  <c r="P28" i="39"/>
  <c r="P29" i="39"/>
  <c r="P23" i="39"/>
  <c r="L44" i="39"/>
  <c r="L47" i="39"/>
  <c r="L49" i="39"/>
  <c r="L51" i="39"/>
  <c r="L45" i="39"/>
  <c r="L43" i="39"/>
  <c r="L50" i="39"/>
  <c r="L48" i="39"/>
  <c r="J29" i="39"/>
  <c r="J23" i="39"/>
  <c r="J24" i="39"/>
  <c r="J22" i="39"/>
  <c r="J27" i="39"/>
  <c r="J28" i="39"/>
  <c r="J26" i="39"/>
  <c r="J25" i="39"/>
  <c r="J30" i="39"/>
  <c r="M22" i="39"/>
  <c r="M26" i="39"/>
  <c r="M25" i="39"/>
  <c r="M30" i="39"/>
  <c r="M29" i="39"/>
  <c r="M23" i="39"/>
  <c r="M27" i="39"/>
  <c r="M24" i="39"/>
  <c r="M28" i="39"/>
  <c r="AA17" i="39"/>
  <c r="AA12" i="39"/>
  <c r="AA13" i="39"/>
  <c r="AA15" i="39"/>
  <c r="AA14" i="39"/>
  <c r="AA18" i="39"/>
  <c r="AA11" i="39"/>
  <c r="AA16" i="39"/>
  <c r="AA19" i="39"/>
  <c r="AD12" i="39"/>
  <c r="AD19" i="39"/>
  <c r="AD18" i="39"/>
  <c r="AD11" i="39"/>
  <c r="AD17" i="39"/>
  <c r="AD13" i="39"/>
  <c r="AD16" i="39"/>
  <c r="AD14" i="39"/>
  <c r="AD15" i="39"/>
  <c r="V45" i="39"/>
  <c r="V43" i="39"/>
  <c r="V50" i="39"/>
  <c r="V48" i="39"/>
  <c r="V47" i="39"/>
  <c r="V44" i="39"/>
  <c r="V51" i="39"/>
  <c r="V49" i="39"/>
  <c r="AH49" i="39"/>
  <c r="AH51" i="39"/>
  <c r="AH43" i="39"/>
  <c r="AH45" i="39"/>
  <c r="AH48" i="39"/>
  <c r="AH50" i="39"/>
  <c r="AH44" i="39"/>
  <c r="AH47" i="39"/>
  <c r="R17" i="39"/>
  <c r="R14" i="39"/>
  <c r="R15" i="39"/>
  <c r="R13" i="39"/>
  <c r="R18" i="39"/>
  <c r="R19" i="39"/>
  <c r="R12" i="39"/>
  <c r="R16" i="39"/>
  <c r="R11" i="39"/>
  <c r="X19" i="39"/>
  <c r="X16" i="39"/>
  <c r="X11" i="39"/>
  <c r="X13" i="39"/>
  <c r="X15" i="39"/>
  <c r="X12" i="39"/>
  <c r="X17" i="39"/>
  <c r="X18" i="39"/>
  <c r="X14" i="39"/>
  <c r="Y30" i="39"/>
  <c r="Y28" i="39"/>
  <c r="Y23" i="39"/>
  <c r="Y25" i="39"/>
  <c r="Y22" i="39"/>
  <c r="Y27" i="39"/>
  <c r="Y29" i="39"/>
  <c r="Y26" i="39"/>
  <c r="Y24" i="39"/>
  <c r="AC49" i="39"/>
  <c r="AC51" i="39"/>
  <c r="AC45" i="39"/>
  <c r="AC43" i="39"/>
  <c r="AC50" i="39"/>
  <c r="AC48" i="39"/>
  <c r="AC44" i="39"/>
  <c r="AC47" i="39"/>
  <c r="AA24" i="39"/>
  <c r="AA22" i="39"/>
  <c r="AA27" i="39"/>
  <c r="AA28" i="39"/>
  <c r="AA26" i="39"/>
  <c r="AA25" i="39"/>
  <c r="AA30" i="39"/>
  <c r="AA29" i="39"/>
  <c r="AA23" i="39"/>
  <c r="K47" i="39"/>
  <c r="K44" i="39"/>
  <c r="K51" i="39"/>
  <c r="K49" i="39"/>
  <c r="K45" i="39"/>
  <c r="K43" i="39"/>
  <c r="K50" i="39"/>
  <c r="K48" i="39"/>
  <c r="Z35" i="39"/>
  <c r="Z33" i="39"/>
  <c r="Z39" i="39"/>
  <c r="Z37" i="39"/>
  <c r="Z34" i="39"/>
  <c r="Z36" i="39"/>
  <c r="Z38" i="39"/>
  <c r="Z40" i="39"/>
  <c r="AF25" i="39"/>
  <c r="AF30" i="39"/>
  <c r="AF29" i="39"/>
  <c r="AF23" i="39"/>
  <c r="AF24" i="39"/>
  <c r="AF22" i="39"/>
  <c r="AF27" i="39"/>
  <c r="AF28" i="39"/>
  <c r="AF26" i="39"/>
  <c r="AF14" i="39"/>
  <c r="AF18" i="39"/>
  <c r="AF12" i="39"/>
  <c r="AF16" i="39"/>
  <c r="AF19" i="39"/>
  <c r="AF17" i="39"/>
  <c r="AF13" i="39"/>
  <c r="AF15" i="39"/>
  <c r="AF11" i="39"/>
  <c r="L19" i="39"/>
  <c r="L14" i="39"/>
  <c r="L12" i="39"/>
  <c r="L17" i="39"/>
  <c r="L16" i="39"/>
  <c r="L11" i="39"/>
  <c r="L13" i="39"/>
  <c r="L18" i="39"/>
  <c r="L15" i="39"/>
  <c r="Y43" i="39"/>
  <c r="Y45" i="39"/>
  <c r="Y48" i="39"/>
  <c r="Y50" i="39"/>
  <c r="Y44" i="39"/>
  <c r="Y47" i="39"/>
  <c r="Y49" i="39"/>
  <c r="Y51" i="39"/>
  <c r="AA51" i="39"/>
  <c r="AA49" i="39"/>
  <c r="AA45" i="39"/>
  <c r="AA43" i="39"/>
  <c r="AA50" i="39"/>
  <c r="AA48" i="39"/>
  <c r="AA47" i="39"/>
  <c r="AA44" i="39"/>
  <c r="J38" i="39"/>
  <c r="J40" i="39"/>
  <c r="J33" i="39"/>
  <c r="J35" i="39"/>
  <c r="J37" i="39"/>
  <c r="J39" i="39"/>
  <c r="J34" i="39"/>
  <c r="J36" i="39"/>
  <c r="M38" i="39"/>
  <c r="M40" i="39"/>
  <c r="M35" i="39"/>
  <c r="M33" i="39"/>
  <c r="M39" i="39"/>
  <c r="M37" i="39"/>
  <c r="M34" i="39"/>
  <c r="M36" i="39"/>
  <c r="N37" i="39"/>
  <c r="N39" i="39"/>
  <c r="N34" i="39"/>
  <c r="N36" i="39"/>
  <c r="N38" i="39"/>
  <c r="N40" i="39"/>
  <c r="N33" i="39"/>
  <c r="N35" i="39"/>
  <c r="AF45" i="39"/>
  <c r="AF43" i="39"/>
  <c r="AF50" i="39"/>
  <c r="AF48" i="39"/>
  <c r="AF47" i="39"/>
  <c r="AF44" i="39"/>
  <c r="AF51" i="39"/>
  <c r="AF49" i="39"/>
  <c r="I15" i="39"/>
  <c r="I12" i="39"/>
  <c r="I13" i="39"/>
  <c r="I17" i="39"/>
  <c r="I14" i="39"/>
  <c r="I19" i="39"/>
  <c r="I16" i="39"/>
  <c r="I18" i="39"/>
  <c r="I11" i="39"/>
  <c r="M16" i="39"/>
  <c r="M17" i="39"/>
  <c r="M11" i="39"/>
  <c r="M18" i="39"/>
  <c r="M19" i="39"/>
  <c r="M13" i="39"/>
  <c r="M12" i="39"/>
  <c r="M15" i="39"/>
  <c r="M14" i="39"/>
  <c r="V33" i="39"/>
  <c r="V35" i="39"/>
  <c r="V37" i="39"/>
  <c r="V39" i="39"/>
  <c r="V34" i="39"/>
  <c r="V36" i="39"/>
  <c r="V38" i="39"/>
  <c r="V40" i="39"/>
  <c r="O36" i="39"/>
  <c r="O34" i="39"/>
  <c r="O40" i="39"/>
  <c r="O38" i="39"/>
  <c r="O35" i="39"/>
  <c r="O33" i="39"/>
  <c r="O39" i="39"/>
  <c r="O37" i="39"/>
  <c r="W26" i="39"/>
  <c r="W24" i="39"/>
  <c r="W30" i="39"/>
  <c r="W28" i="39"/>
  <c r="W23" i="39"/>
  <c r="W25" i="39"/>
  <c r="W22" i="39"/>
  <c r="W27" i="39"/>
  <c r="W29" i="39"/>
  <c r="AB23" i="39"/>
  <c r="AB25" i="39"/>
  <c r="AB30" i="39"/>
  <c r="AB27" i="39"/>
  <c r="AB29" i="39"/>
  <c r="AB24" i="39"/>
  <c r="AB22" i="39"/>
  <c r="AB28" i="39"/>
  <c r="AB26" i="39"/>
  <c r="Q44" i="39"/>
  <c r="Q47" i="39"/>
  <c r="Q49" i="39"/>
  <c r="Q51" i="39"/>
  <c r="Q45" i="39"/>
  <c r="Q43" i="39"/>
  <c r="Q50" i="39"/>
  <c r="Q48" i="39"/>
  <c r="AH40" i="39"/>
  <c r="AH38" i="39"/>
  <c r="AH35" i="39"/>
  <c r="AH33" i="39"/>
  <c r="AH39" i="39"/>
  <c r="AH37" i="39"/>
  <c r="AH36" i="39"/>
  <c r="AH34" i="39"/>
  <c r="AE37" i="39"/>
  <c r="AE39" i="39"/>
  <c r="AE36" i="39"/>
  <c r="AE34" i="39"/>
  <c r="AE40" i="39"/>
  <c r="AE38" i="39"/>
  <c r="AE33" i="39"/>
  <c r="AE35" i="39"/>
  <c r="Q12" i="39"/>
  <c r="Q19" i="39"/>
  <c r="Q18" i="39"/>
  <c r="Q15" i="39"/>
  <c r="Q16" i="39"/>
  <c r="Q13" i="39"/>
  <c r="Q17" i="39"/>
  <c r="Q14" i="39"/>
  <c r="Q11" i="39"/>
  <c r="AD49" i="39"/>
  <c r="AD51" i="39"/>
  <c r="AD45" i="39"/>
  <c r="AD43" i="39"/>
  <c r="AD50" i="39"/>
  <c r="AD48" i="39"/>
  <c r="AD44" i="39"/>
  <c r="AD47" i="39"/>
  <c r="G24" i="39"/>
  <c r="G22" i="39"/>
  <c r="G27" i="39"/>
  <c r="G28" i="39"/>
  <c r="G26" i="39"/>
  <c r="G25" i="39"/>
  <c r="G30" i="39"/>
  <c r="G29" i="39"/>
  <c r="G23" i="39"/>
  <c r="P48" i="39"/>
  <c r="P50" i="39"/>
  <c r="P47" i="39"/>
  <c r="P44" i="39"/>
  <c r="P51" i="39"/>
  <c r="P49" i="39"/>
  <c r="P43" i="39"/>
  <c r="P45" i="39"/>
  <c r="J50" i="39"/>
  <c r="J48" i="39"/>
  <c r="J47" i="39"/>
  <c r="J44" i="39"/>
  <c r="J51" i="39"/>
  <c r="J49" i="39"/>
  <c r="J45" i="39"/>
  <c r="J43" i="39"/>
  <c r="M47" i="39"/>
  <c r="M44" i="39"/>
  <c r="M51" i="39"/>
  <c r="M49" i="39"/>
  <c r="M43" i="39"/>
  <c r="M45" i="39"/>
  <c r="M48" i="39"/>
  <c r="M50" i="39"/>
  <c r="T39" i="39"/>
  <c r="T37" i="39"/>
  <c r="T34" i="39"/>
  <c r="T36" i="39"/>
  <c r="T38" i="39"/>
  <c r="T40" i="39"/>
  <c r="T35" i="39"/>
  <c r="T33" i="39"/>
  <c r="AG22" i="39"/>
  <c r="AG27" i="39"/>
  <c r="AG26" i="39"/>
  <c r="AG24" i="39"/>
  <c r="AG25" i="39"/>
  <c r="AG30" i="39"/>
  <c r="AG28" i="39"/>
  <c r="AG29" i="39"/>
  <c r="AG23" i="39"/>
  <c r="W12" i="39"/>
  <c r="W16" i="39"/>
  <c r="W13" i="39"/>
  <c r="W19" i="39"/>
  <c r="W11" i="39"/>
  <c r="W14" i="39"/>
  <c r="W18" i="39"/>
  <c r="W17" i="39"/>
  <c r="W15" i="39"/>
  <c r="G13" i="39"/>
  <c r="G11" i="39"/>
  <c r="G19" i="39"/>
  <c r="G16" i="39"/>
  <c r="G14" i="39"/>
  <c r="G12" i="39"/>
  <c r="G17" i="39"/>
  <c r="G18" i="39"/>
  <c r="G15" i="39"/>
  <c r="R27" i="39"/>
  <c r="R29" i="39"/>
  <c r="R24" i="39"/>
  <c r="R22" i="39"/>
  <c r="R28" i="39"/>
  <c r="R26" i="39"/>
  <c r="R23" i="39"/>
  <c r="R25" i="39"/>
  <c r="R30" i="39"/>
  <c r="H49" i="39"/>
  <c r="H51" i="39"/>
  <c r="H43" i="39"/>
  <c r="H45" i="39"/>
  <c r="H48" i="39"/>
  <c r="H50" i="39"/>
  <c r="H44" i="39"/>
  <c r="H47" i="39"/>
  <c r="S45" i="39"/>
  <c r="S43" i="39"/>
  <c r="S50" i="39"/>
  <c r="S48" i="39"/>
  <c r="S44" i="39"/>
  <c r="S47" i="39"/>
  <c r="S49" i="39"/>
  <c r="S51" i="39"/>
  <c r="I44" i="39"/>
  <c r="I47" i="39"/>
  <c r="I49" i="39"/>
  <c r="I51" i="39"/>
  <c r="I43" i="39"/>
  <c r="I45" i="39"/>
  <c r="I48" i="39"/>
  <c r="I50" i="39"/>
  <c r="T51" i="39"/>
  <c r="T49" i="39"/>
  <c r="T43" i="39"/>
  <c r="T45" i="39"/>
  <c r="T48" i="39"/>
  <c r="T50" i="39"/>
  <c r="T47" i="39"/>
  <c r="T44" i="39"/>
  <c r="O13" i="39"/>
  <c r="O18" i="39"/>
  <c r="O14" i="39"/>
  <c r="O17" i="39"/>
  <c r="O15" i="39"/>
  <c r="O12" i="39"/>
  <c r="O11" i="39"/>
  <c r="O16" i="39"/>
  <c r="O19" i="39"/>
  <c r="AC13" i="39"/>
  <c r="AC15" i="39"/>
  <c r="AC16" i="39"/>
  <c r="AC12" i="39"/>
  <c r="AC18" i="39"/>
  <c r="AC11" i="39"/>
  <c r="AC19" i="39"/>
  <c r="AC17" i="39"/>
  <c r="AC14" i="39"/>
  <c r="O22" i="39"/>
  <c r="O27" i="39"/>
  <c r="O29" i="39"/>
  <c r="O26" i="39"/>
  <c r="O24" i="39"/>
  <c r="O30" i="39"/>
  <c r="O28" i="39"/>
  <c r="O23" i="39"/>
  <c r="O25" i="39"/>
  <c r="U26" i="39"/>
  <c r="U24" i="39"/>
  <c r="U25" i="39"/>
  <c r="U30" i="39"/>
  <c r="U28" i="39"/>
  <c r="U29" i="39"/>
  <c r="U23" i="39"/>
  <c r="U22" i="39"/>
  <c r="U27" i="39"/>
  <c r="X26" i="39"/>
  <c r="X24" i="39"/>
  <c r="X25" i="39"/>
  <c r="X30" i="39"/>
  <c r="X28" i="39"/>
  <c r="X29" i="39"/>
  <c r="X23" i="39"/>
  <c r="X22" i="39"/>
  <c r="X27" i="39"/>
  <c r="AE27" i="39"/>
  <c r="AE29" i="39"/>
  <c r="AE24" i="39"/>
  <c r="AE22" i="39"/>
  <c r="AE28" i="39"/>
  <c r="AE26" i="39"/>
  <c r="AE23" i="39"/>
  <c r="AE25" i="39"/>
  <c r="AE30" i="39"/>
  <c r="P14" i="39"/>
  <c r="P17" i="39"/>
  <c r="P16" i="39"/>
  <c r="P12" i="39"/>
  <c r="P11" i="39"/>
  <c r="P19" i="39"/>
  <c r="P13" i="39"/>
  <c r="P18" i="39"/>
  <c r="P15" i="39"/>
  <c r="AH12" i="39"/>
  <c r="AH14" i="39"/>
  <c r="AH19" i="39"/>
  <c r="AH16" i="39"/>
  <c r="AH18" i="39"/>
  <c r="AH13" i="39"/>
  <c r="AH11" i="39"/>
  <c r="AH17" i="39"/>
  <c r="AH15" i="39"/>
  <c r="AB12" i="39"/>
  <c r="AB17" i="39"/>
  <c r="AB11" i="39"/>
  <c r="AB15" i="39"/>
  <c r="AB13" i="39"/>
  <c r="AB16" i="39"/>
  <c r="AB19" i="39"/>
  <c r="AB18" i="39"/>
  <c r="AB14" i="39"/>
  <c r="AC27" i="39"/>
  <c r="AC29" i="39"/>
  <c r="AC24" i="39"/>
  <c r="AC22" i="39"/>
  <c r="AC28" i="39"/>
  <c r="AC26" i="39"/>
  <c r="AC23" i="39"/>
  <c r="AC25" i="39"/>
  <c r="AC30" i="39"/>
  <c r="W49" i="39"/>
  <c r="W51" i="39"/>
  <c r="W43" i="39"/>
  <c r="W45" i="39"/>
  <c r="W48" i="39"/>
  <c r="W50" i="39"/>
  <c r="W44" i="39"/>
  <c r="W47" i="39"/>
  <c r="AB45" i="39"/>
  <c r="AB43" i="39"/>
  <c r="AB50" i="39"/>
  <c r="AB48" i="39"/>
  <c r="AB44" i="39"/>
  <c r="AB47" i="39"/>
  <c r="AB49" i="39"/>
  <c r="AB51" i="39"/>
  <c r="K28" i="39"/>
  <c r="K26" i="39"/>
  <c r="K25" i="39"/>
  <c r="K30" i="39"/>
  <c r="K29" i="39"/>
  <c r="K23" i="39"/>
  <c r="K24" i="39"/>
  <c r="K22" i="39"/>
  <c r="K27" i="39"/>
  <c r="F43" i="39"/>
  <c r="F47" i="39"/>
  <c r="F48" i="39"/>
  <c r="F49" i="39"/>
  <c r="F44" i="39"/>
  <c r="F50" i="39"/>
  <c r="F45" i="39"/>
  <c r="F51" i="39"/>
  <c r="AG19" i="39"/>
  <c r="AG17" i="39"/>
  <c r="AG13" i="39"/>
  <c r="AG18" i="39"/>
  <c r="AG14" i="39"/>
  <c r="AG16" i="39"/>
  <c r="AG11" i="39"/>
  <c r="AG15" i="39"/>
  <c r="AG12" i="39"/>
  <c r="E34" i="39"/>
  <c r="E36" i="39"/>
  <c r="E39" i="39"/>
  <c r="E38" i="39"/>
  <c r="E33" i="39"/>
  <c r="E35" i="39"/>
  <c r="E37" i="39"/>
  <c r="E40" i="39"/>
  <c r="AA37" i="39"/>
  <c r="AA39" i="39"/>
  <c r="AA34" i="39"/>
  <c r="AA36" i="39"/>
  <c r="AA38" i="39"/>
  <c r="AA40" i="39"/>
  <c r="AA33" i="39"/>
  <c r="AA35" i="39"/>
  <c r="AC37" i="39"/>
  <c r="AC39" i="39"/>
  <c r="AC36" i="39"/>
  <c r="AC34" i="39"/>
  <c r="AC40" i="39"/>
  <c r="AC38" i="39"/>
  <c r="AC33" i="39"/>
  <c r="AC35" i="39"/>
  <c r="F23" i="39"/>
  <c r="F25" i="39"/>
  <c r="F22" i="39"/>
  <c r="F27" i="39"/>
  <c r="F29" i="39"/>
  <c r="F26" i="39"/>
  <c r="F24" i="39"/>
  <c r="F30" i="39"/>
  <c r="F28" i="39"/>
  <c r="W36" i="39"/>
  <c r="W34" i="39"/>
  <c r="W40" i="39"/>
  <c r="W38" i="39"/>
  <c r="W35" i="39"/>
  <c r="W33" i="39"/>
  <c r="W39" i="39"/>
  <c r="W37" i="39"/>
  <c r="AB33" i="39"/>
  <c r="AB35" i="39"/>
  <c r="AB37" i="39"/>
  <c r="AB39" i="39"/>
  <c r="AB36" i="39"/>
  <c r="AB34" i="39"/>
  <c r="AB40" i="39"/>
  <c r="AB38" i="39"/>
  <c r="Z29" i="39"/>
  <c r="Z23" i="39"/>
  <c r="Z22" i="39"/>
  <c r="Z27" i="39"/>
  <c r="Z26" i="39"/>
  <c r="Z24" i="39"/>
  <c r="Z25" i="39"/>
  <c r="Z30" i="39"/>
  <c r="Z28" i="39"/>
  <c r="V12" i="39"/>
  <c r="V13" i="39"/>
  <c r="V15" i="39"/>
  <c r="V18" i="39"/>
  <c r="V14" i="39"/>
  <c r="V16" i="39"/>
  <c r="V17" i="39"/>
  <c r="V19" i="39"/>
  <c r="V11" i="39"/>
  <c r="E45" i="39"/>
  <c r="E44" i="39"/>
  <c r="E50" i="39"/>
  <c r="E51" i="39"/>
  <c r="E43" i="39"/>
  <c r="E47" i="39"/>
  <c r="E49" i="39"/>
  <c r="E48" i="39"/>
  <c r="Y40" i="39"/>
  <c r="Y38" i="39"/>
  <c r="Y35" i="39"/>
  <c r="Y33" i="39"/>
  <c r="Y39" i="39"/>
  <c r="Y37" i="39"/>
  <c r="Y36" i="39"/>
  <c r="Y34" i="39"/>
  <c r="L24" i="39"/>
  <c r="L22" i="39"/>
  <c r="L28" i="39"/>
  <c r="L26" i="39"/>
  <c r="L23" i="39"/>
  <c r="L25" i="39"/>
  <c r="L30" i="39"/>
  <c r="L27" i="39"/>
  <c r="L29" i="39"/>
  <c r="AF34" i="39"/>
  <c r="AF36" i="39"/>
  <c r="AF38" i="39"/>
  <c r="AF40" i="39"/>
  <c r="AF33" i="39"/>
  <c r="AF35" i="39"/>
  <c r="AF37" i="39"/>
  <c r="AF39" i="39"/>
  <c r="N28" i="39"/>
  <c r="N26" i="39"/>
  <c r="N25" i="39"/>
  <c r="N30" i="39"/>
  <c r="N29" i="39"/>
  <c r="N23" i="39"/>
  <c r="N24" i="39"/>
  <c r="N22" i="39"/>
  <c r="N27" i="39"/>
  <c r="Z47" i="39"/>
  <c r="Z44" i="39"/>
  <c r="Z51" i="39"/>
  <c r="Z49" i="39"/>
  <c r="Z43" i="39"/>
  <c r="Z45" i="39"/>
  <c r="Z48" i="39"/>
  <c r="Z50" i="39"/>
  <c r="Z18" i="39"/>
  <c r="Z14" i="39"/>
  <c r="Z12" i="39"/>
  <c r="Z19" i="39"/>
  <c r="Z15" i="39"/>
  <c r="Z16" i="39"/>
  <c r="Z13" i="39"/>
  <c r="Z17" i="39"/>
  <c r="Z11" i="39"/>
  <c r="N51" i="39"/>
  <c r="N49" i="39"/>
  <c r="N45" i="39"/>
  <c r="N43" i="39"/>
  <c r="N50" i="39"/>
  <c r="N48" i="39"/>
  <c r="N47" i="39"/>
  <c r="N44" i="39"/>
  <c r="K15" i="39"/>
  <c r="K13" i="39"/>
  <c r="K14" i="39"/>
  <c r="K19" i="39"/>
  <c r="K11" i="39"/>
  <c r="K12" i="39"/>
  <c r="K17" i="39"/>
  <c r="K18" i="39"/>
  <c r="K16" i="39"/>
  <c r="P39" i="39"/>
  <c r="P37" i="39"/>
  <c r="P34" i="39"/>
  <c r="P36" i="39"/>
  <c r="P38" i="39"/>
  <c r="P40" i="39"/>
  <c r="P35" i="39"/>
  <c r="P33" i="39"/>
  <c r="F36" i="39"/>
  <c r="F34" i="39"/>
  <c r="F40" i="39"/>
  <c r="F38" i="39"/>
  <c r="F35" i="39"/>
  <c r="F33" i="39"/>
  <c r="F39" i="39"/>
  <c r="F37" i="39"/>
  <c r="H17" i="39"/>
  <c r="H12" i="39"/>
  <c r="H11" i="39"/>
  <c r="H14" i="39"/>
  <c r="H18" i="39"/>
  <c r="H19" i="39"/>
  <c r="H15" i="39"/>
  <c r="H13" i="39"/>
  <c r="H16" i="39"/>
  <c r="F14" i="39"/>
  <c r="F13" i="39"/>
  <c r="F16" i="39"/>
  <c r="F11" i="39"/>
  <c r="F19" i="39"/>
  <c r="F15" i="39"/>
  <c r="F17" i="39"/>
  <c r="F12" i="39"/>
  <c r="F18" i="39"/>
  <c r="U17" i="39"/>
  <c r="U19" i="39"/>
  <c r="U13" i="39"/>
  <c r="U11" i="39"/>
  <c r="U16" i="39"/>
  <c r="U14" i="39"/>
  <c r="U18" i="39"/>
  <c r="U15" i="39"/>
  <c r="U12" i="39"/>
  <c r="O43" i="39"/>
  <c r="O45" i="39"/>
  <c r="O48" i="39"/>
  <c r="O50" i="39"/>
  <c r="O44" i="39"/>
  <c r="O47" i="39"/>
  <c r="O49" i="39"/>
  <c r="O51" i="39"/>
  <c r="V23" i="39"/>
  <c r="V26" i="39"/>
  <c r="V25" i="39"/>
  <c r="V27" i="39"/>
  <c r="V28" i="39"/>
  <c r="V29" i="39"/>
  <c r="V30" i="39"/>
  <c r="V22" i="39"/>
  <c r="V24" i="39"/>
  <c r="U43" i="39"/>
  <c r="U45" i="39"/>
  <c r="U48" i="39"/>
  <c r="U50" i="39"/>
  <c r="U47" i="39"/>
  <c r="U44" i="39"/>
  <c r="U51" i="39"/>
  <c r="U49" i="39"/>
  <c r="K33" i="39"/>
  <c r="K35" i="39"/>
  <c r="K37" i="39"/>
  <c r="K39" i="39"/>
  <c r="K34" i="39"/>
  <c r="K36" i="39"/>
  <c r="K38" i="39"/>
  <c r="K40" i="39"/>
  <c r="R44" i="39"/>
  <c r="R48" i="39"/>
  <c r="R47" i="39"/>
  <c r="R50" i="39"/>
  <c r="R43" i="39"/>
  <c r="R45" i="39"/>
  <c r="R49" i="39"/>
  <c r="R51" i="39"/>
  <c r="X43" i="39"/>
  <c r="X45" i="39"/>
  <c r="X48" i="39"/>
  <c r="X50" i="39"/>
  <c r="X47" i="39"/>
  <c r="X44" i="39"/>
  <c r="X51" i="39"/>
  <c r="X49" i="39"/>
  <c r="AH26" i="39"/>
  <c r="AH24" i="39"/>
  <c r="AH30" i="39"/>
  <c r="AH28" i="39"/>
  <c r="AH23" i="39"/>
  <c r="AH25" i="39"/>
  <c r="AH22" i="39"/>
  <c r="AH27" i="39"/>
  <c r="AH29" i="39"/>
  <c r="AE50" i="39"/>
  <c r="AE48" i="39"/>
  <c r="AE44" i="39"/>
  <c r="AE47" i="39"/>
  <c r="AE49" i="39"/>
  <c r="AE51" i="39"/>
  <c r="AE45" i="39"/>
  <c r="AE43" i="39"/>
  <c r="Q37" i="39"/>
  <c r="Q39" i="39"/>
  <c r="Q36" i="39"/>
  <c r="Q34" i="39"/>
  <c r="Q40" i="39"/>
  <c r="Q38" i="39"/>
  <c r="Q33" i="39"/>
  <c r="Q35" i="39"/>
  <c r="AE12" i="39"/>
  <c r="AE11" i="39"/>
  <c r="AE18" i="39"/>
  <c r="AE16" i="39"/>
  <c r="AE13" i="39"/>
  <c r="AE17" i="39"/>
  <c r="AE19" i="39"/>
  <c r="AE15" i="39"/>
  <c r="AE14" i="39"/>
  <c r="Y13" i="39"/>
  <c r="Y17" i="39"/>
  <c r="Y14" i="39"/>
  <c r="Y15" i="39"/>
  <c r="Y12" i="39"/>
  <c r="Y16" i="39"/>
  <c r="Y11" i="39"/>
  <c r="Y18" i="39"/>
  <c r="Y19" i="39"/>
  <c r="G37" i="39"/>
  <c r="G39" i="39"/>
  <c r="G34" i="39"/>
  <c r="G36" i="39"/>
  <c r="G38" i="39"/>
  <c r="G40" i="39"/>
  <c r="G33" i="39"/>
  <c r="G35" i="39"/>
  <c r="AD37" i="39"/>
  <c r="AD39" i="39"/>
  <c r="AD36" i="39"/>
  <c r="AD34" i="39"/>
  <c r="AD40" i="39"/>
  <c r="AD38" i="39"/>
  <c r="AD33" i="39"/>
  <c r="AD35" i="39"/>
  <c r="H23" i="39"/>
  <c r="H25" i="39"/>
  <c r="H22" i="39"/>
  <c r="H27" i="39"/>
  <c r="H29" i="39"/>
  <c r="H26" i="39"/>
  <c r="H24" i="39"/>
  <c r="H30" i="39"/>
  <c r="H28" i="39"/>
  <c r="S24" i="39"/>
  <c r="S22" i="39"/>
  <c r="S28" i="39"/>
  <c r="S26" i="39"/>
  <c r="S23" i="39"/>
  <c r="S25" i="39"/>
  <c r="S30" i="39"/>
  <c r="S27" i="39"/>
  <c r="S29" i="39"/>
  <c r="L36" i="39"/>
  <c r="L34" i="39"/>
  <c r="L40" i="39"/>
  <c r="L38" i="39"/>
  <c r="L33" i="39"/>
  <c r="L35" i="39"/>
  <c r="L37" i="39"/>
  <c r="L39" i="39"/>
  <c r="I22" i="39"/>
  <c r="I27" i="39"/>
  <c r="I29" i="39"/>
  <c r="I26" i="39"/>
  <c r="I24" i="39"/>
  <c r="I30" i="39"/>
  <c r="I28" i="39"/>
  <c r="I23" i="39"/>
  <c r="I25" i="39"/>
  <c r="AG39" i="39"/>
  <c r="AG37" i="39"/>
  <c r="AG34" i="39"/>
  <c r="AG36" i="39"/>
  <c r="AG38" i="39"/>
  <c r="AG40" i="39"/>
  <c r="AG35" i="39"/>
  <c r="AG33" i="39"/>
  <c r="T26" i="39"/>
  <c r="T24" i="39"/>
  <c r="T25" i="39"/>
  <c r="T30" i="39"/>
  <c r="T28" i="39"/>
  <c r="T29" i="39"/>
  <c r="T23" i="39"/>
  <c r="T22" i="39"/>
  <c r="T27" i="39"/>
  <c r="N15" i="39"/>
  <c r="N13" i="39"/>
  <c r="N19" i="39"/>
  <c r="N14" i="39"/>
  <c r="N17" i="39"/>
  <c r="N11" i="39"/>
  <c r="N12" i="39"/>
  <c r="N16" i="39"/>
  <c r="N18" i="39"/>
  <c r="T12" i="39"/>
  <c r="T18" i="39"/>
  <c r="T13" i="39"/>
  <c r="T17" i="39"/>
  <c r="T19" i="39"/>
  <c r="T15" i="39"/>
  <c r="T16" i="39"/>
  <c r="T14" i="39"/>
  <c r="T11" i="39"/>
  <c r="G45" i="39"/>
  <c r="G43" i="39"/>
  <c r="G50" i="39"/>
  <c r="G48" i="39"/>
  <c r="G47" i="39"/>
  <c r="G44" i="39"/>
  <c r="G51" i="39"/>
  <c r="G49" i="39"/>
  <c r="X35" i="39"/>
  <c r="X33" i="39"/>
  <c r="X39" i="39"/>
  <c r="X37" i="39"/>
  <c r="X34" i="39"/>
  <c r="X36" i="39"/>
  <c r="X38" i="39"/>
  <c r="X40" i="39"/>
  <c r="I36" i="39"/>
  <c r="I34" i="39"/>
  <c r="I40" i="39"/>
  <c r="I38" i="39"/>
  <c r="I35" i="39"/>
  <c r="I33" i="39"/>
  <c r="I39" i="39"/>
  <c r="I37" i="39"/>
  <c r="AG47" i="39"/>
  <c r="AG44" i="39"/>
  <c r="AG51" i="39"/>
  <c r="AG49" i="39"/>
  <c r="AG43" i="39"/>
  <c r="AG45" i="39"/>
  <c r="AG48" i="39"/>
  <c r="AG50" i="39"/>
  <c r="S14" i="39"/>
  <c r="S18" i="39"/>
  <c r="S13" i="39"/>
  <c r="S19" i="39"/>
  <c r="S17" i="39"/>
  <c r="S12" i="39"/>
  <c r="S11" i="39"/>
  <c r="S15" i="39"/>
  <c r="S16" i="39"/>
  <c r="E14" i="39"/>
  <c r="E13" i="39"/>
  <c r="E16" i="39"/>
  <c r="E18" i="39"/>
  <c r="E19" i="39"/>
  <c r="E12" i="39"/>
  <c r="E15" i="39"/>
  <c r="E17" i="39"/>
  <c r="E11" i="39"/>
  <c r="U39" i="39"/>
  <c r="U37" i="39"/>
  <c r="U34" i="39"/>
  <c r="U36" i="39"/>
  <c r="U38" i="39"/>
  <c r="U40" i="39"/>
  <c r="U35" i="39"/>
  <c r="U33" i="39"/>
  <c r="R37" i="39"/>
  <c r="R39" i="39"/>
  <c r="R36" i="39"/>
  <c r="R34" i="39"/>
  <c r="R40" i="39"/>
  <c r="R38" i="39"/>
  <c r="R33" i="39"/>
  <c r="R35" i="39"/>
  <c r="H39" i="39"/>
  <c r="H37" i="39"/>
  <c r="H36" i="39"/>
  <c r="H34" i="39"/>
  <c r="H40" i="39"/>
  <c r="H38" i="39"/>
  <c r="H35" i="39"/>
  <c r="H33" i="39"/>
  <c r="S33" i="39"/>
  <c r="S35" i="39"/>
  <c r="S37" i="39"/>
  <c r="S39" i="39"/>
  <c r="S36" i="39"/>
  <c r="S34" i="39"/>
  <c r="S40" i="39"/>
  <c r="S38" i="39"/>
  <c r="Q24" i="39"/>
  <c r="Q22" i="39"/>
  <c r="Q28" i="39"/>
  <c r="Q26" i="39"/>
  <c r="Q23" i="39"/>
  <c r="Q25" i="39"/>
  <c r="Q30" i="39"/>
  <c r="Q27" i="39"/>
  <c r="Q29" i="39"/>
  <c r="AA41" i="39" l="1"/>
  <c r="E31" i="39"/>
  <c r="Q52" i="39"/>
  <c r="AB31" i="39"/>
  <c r="S20" i="39"/>
  <c r="H41" i="39"/>
  <c r="AF41" i="39"/>
  <c r="T20" i="39"/>
  <c r="N20" i="39"/>
  <c r="Y20" i="39"/>
  <c r="AE52" i="39"/>
  <c r="R52" i="39"/>
  <c r="X31" i="39"/>
  <c r="G52" i="39"/>
  <c r="X52" i="39"/>
  <c r="K41" i="39"/>
  <c r="U52" i="39"/>
  <c r="F20" i="39"/>
  <c r="L31" i="39"/>
  <c r="AB41" i="39"/>
  <c r="F52" i="39"/>
  <c r="AB52" i="39"/>
  <c r="S52" i="39"/>
  <c r="W20" i="39"/>
  <c r="AF52" i="39"/>
  <c r="J41" i="39"/>
  <c r="AH52" i="39"/>
  <c r="V52" i="39"/>
  <c r="AD20" i="39"/>
  <c r="J31" i="39"/>
  <c r="P31" i="39"/>
  <c r="R41" i="39"/>
  <c r="U41" i="39"/>
  <c r="E20" i="39"/>
  <c r="I41" i="39"/>
  <c r="Q41" i="39"/>
  <c r="O52" i="39"/>
  <c r="P41" i="39"/>
  <c r="N31" i="39"/>
  <c r="E52" i="39"/>
  <c r="Z31" i="39"/>
  <c r="AG20" i="39"/>
  <c r="AB20" i="39"/>
  <c r="I52" i="39"/>
  <c r="AG31" i="39"/>
  <c r="P52" i="39"/>
  <c r="AD52" i="39"/>
  <c r="Q20" i="39"/>
  <c r="W31" i="39"/>
  <c r="I20" i="39"/>
  <c r="AF20" i="39"/>
  <c r="AF31" i="39"/>
  <c r="Z41" i="39"/>
  <c r="AA31" i="39"/>
  <c r="R20" i="39"/>
  <c r="Q31" i="39"/>
  <c r="AG52" i="39"/>
  <c r="AE20" i="39"/>
  <c r="AH31" i="39"/>
  <c r="V31" i="39"/>
  <c r="H20" i="39"/>
  <c r="K20" i="39"/>
  <c r="Y41" i="39"/>
  <c r="V20" i="39"/>
  <c r="E41" i="39"/>
  <c r="K31" i="39"/>
  <c r="AE31" i="39"/>
  <c r="G20" i="39"/>
  <c r="M52" i="39"/>
  <c r="AH41" i="39"/>
  <c r="O41" i="39"/>
  <c r="M20" i="39"/>
  <c r="K52" i="39"/>
  <c r="X20" i="39"/>
  <c r="AA20" i="39"/>
  <c r="M31" i="39"/>
  <c r="L52" i="39"/>
  <c r="J20" i="39"/>
  <c r="S41" i="39"/>
  <c r="X41" i="39"/>
  <c r="T31" i="39"/>
  <c r="AG41" i="39"/>
  <c r="I31" i="39"/>
  <c r="L41" i="39"/>
  <c r="S31" i="39"/>
  <c r="H31" i="39"/>
  <c r="AD41" i="39"/>
  <c r="G41" i="39"/>
  <c r="U20" i="39"/>
  <c r="F41" i="39"/>
  <c r="N52" i="39"/>
  <c r="Z20" i="39"/>
  <c r="Z52" i="39"/>
  <c r="W41" i="39"/>
  <c r="F31" i="39"/>
  <c r="AC41" i="39"/>
  <c r="W52" i="39"/>
  <c r="AC31" i="39"/>
  <c r="AH20" i="39"/>
  <c r="P20" i="39"/>
  <c r="U31" i="39"/>
  <c r="O31" i="39"/>
  <c r="AC20" i="39"/>
  <c r="O20" i="39"/>
  <c r="T52" i="39"/>
  <c r="H52" i="39"/>
  <c r="R31" i="39"/>
  <c r="T41" i="39"/>
  <c r="J52" i="39"/>
  <c r="G31" i="39"/>
  <c r="AE41" i="39"/>
  <c r="V41" i="39"/>
  <c r="N41" i="39"/>
  <c r="M41" i="39"/>
  <c r="AA52" i="39"/>
  <c r="Y52" i="39"/>
  <c r="L20" i="39"/>
  <c r="AC52" i="39"/>
  <c r="Y31" i="39"/>
  <c r="AD31" i="39"/>
  <c r="AA57" i="39" l="1"/>
  <c r="AE57" i="39"/>
  <c r="J57" i="39"/>
  <c r="H57" i="39"/>
  <c r="T57" i="39"/>
  <c r="W57" i="39"/>
  <c r="Z57" i="39"/>
  <c r="R57" i="39"/>
  <c r="AC57" i="39"/>
  <c r="N57" i="39"/>
  <c r="AD57" i="39"/>
  <c r="AH57" i="39"/>
  <c r="S57" i="39"/>
  <c r="X57" i="39"/>
  <c r="P57" i="39"/>
  <c r="AB57" i="39"/>
  <c r="G57" i="39"/>
  <c r="L57" i="39"/>
  <c r="K57" i="39"/>
  <c r="M57" i="39"/>
  <c r="AG57" i="39"/>
  <c r="O57" i="39"/>
  <c r="AF57" i="39"/>
  <c r="F57" i="39"/>
  <c r="U57" i="39"/>
  <c r="Y57" i="39"/>
  <c r="I57" i="39"/>
  <c r="E57" i="39"/>
  <c r="Q57" i="39"/>
  <c r="V57" i="39"/>
  <c r="F58" i="39" l="1"/>
  <c r="G58" i="39" l="1"/>
  <c r="H58" i="39" s="1"/>
  <c r="I58" i="39" s="1"/>
  <c r="J58" i="39" s="1"/>
  <c r="K58" i="39" s="1"/>
  <c r="L58" i="39" s="1"/>
  <c r="M58" i="39" s="1"/>
  <c r="N58" i="39" s="1"/>
  <c r="O58" i="39" s="1"/>
  <c r="P58" i="39" s="1"/>
  <c r="Q58" i="39" s="1"/>
  <c r="R58" i="39" s="1"/>
  <c r="S58" i="39" s="1"/>
  <c r="T58" i="39" s="1"/>
  <c r="U58" i="39" s="1"/>
  <c r="V58" i="39" s="1"/>
  <c r="W58" i="39" s="1"/>
  <c r="X58" i="39" s="1"/>
  <c r="Y58" i="39" s="1"/>
  <c r="Z58" i="39" s="1"/>
  <c r="AA58" i="39" s="1"/>
  <c r="AB58" i="39" s="1"/>
  <c r="AC58" i="39" s="1"/>
  <c r="AD58" i="39" s="1"/>
  <c r="AE58" i="39" s="1"/>
  <c r="AF58" i="39" s="1"/>
  <c r="AG58" i="39" s="1"/>
  <c r="AH58" i="39" s="1"/>
  <c r="L9" i="32" l="1" a="1"/>
  <c r="L9" i="32" l="1"/>
  <c r="L13" i="32"/>
  <c r="L17" i="32"/>
  <c r="L21" i="32"/>
  <c r="L25" i="32"/>
  <c r="L29" i="32"/>
  <c r="L33" i="32"/>
  <c r="L37" i="32"/>
  <c r="L14" i="32"/>
  <c r="L18" i="32"/>
  <c r="L22" i="32"/>
  <c r="L26" i="32"/>
  <c r="L30" i="32"/>
  <c r="L34" i="32"/>
  <c r="L38" i="32"/>
  <c r="L11" i="32"/>
  <c r="L15" i="32"/>
  <c r="L19" i="32"/>
  <c r="L23" i="32"/>
  <c r="L27" i="32"/>
  <c r="L31" i="32"/>
  <c r="L35" i="32"/>
  <c r="L12" i="32"/>
  <c r="L16" i="32"/>
  <c r="L20" i="32"/>
  <c r="L24" i="32"/>
  <c r="L28" i="32"/>
  <c r="L32" i="32"/>
  <c r="L10" i="32"/>
  <c r="L36" i="32"/>
  <c r="M5" i="24" l="1"/>
  <c r="N5" i="24"/>
  <c r="N3" i="24" s="1"/>
  <c r="O5" i="24"/>
  <c r="O3" i="24" s="1"/>
  <c r="P38" i="24"/>
  <c r="J42" i="24"/>
  <c r="M41" i="24"/>
  <c r="M42" i="24" s="1"/>
  <c r="M19" i="24" l="1"/>
  <c r="M3" i="24"/>
  <c r="N31" i="24"/>
  <c r="N19" i="24"/>
  <c r="O31" i="24"/>
  <c r="O19" i="24"/>
  <c r="N41" i="24"/>
  <c r="N42" i="24" s="1"/>
  <c r="M31" i="24"/>
  <c r="P41" i="24"/>
  <c r="O41" i="24"/>
  <c r="O42" i="24" s="1"/>
  <c r="L5" i="24"/>
  <c r="L3" i="24" s="1"/>
  <c r="L41" i="24"/>
  <c r="L42" i="24" s="1"/>
  <c r="L4" i="24" l="1"/>
  <c r="L17" i="24"/>
  <c r="L29" i="24"/>
  <c r="N17" i="24"/>
  <c r="N29" i="24"/>
  <c r="N4" i="24"/>
  <c r="L31" i="24"/>
  <c r="L19" i="24"/>
  <c r="P5" i="24"/>
  <c r="P3" i="24"/>
  <c r="M29" i="24"/>
  <c r="M4" i="24"/>
  <c r="M17" i="24"/>
  <c r="O29" i="24"/>
  <c r="O4" i="24"/>
  <c r="O17" i="24"/>
  <c r="P17" i="24" l="1"/>
  <c r="P29" i="24"/>
  <c r="P31" i="24"/>
  <c r="P7" i="24"/>
  <c r="P19" i="24"/>
  <c r="L18" i="24"/>
  <c r="L30" i="24"/>
  <c r="N18" i="24"/>
  <c r="N30" i="24"/>
  <c r="O30" i="24"/>
  <c r="O18" i="24"/>
  <c r="M30" i="24"/>
  <c r="M18" i="24"/>
  <c r="P4" i="24"/>
  <c r="P18" i="24" l="1"/>
  <c r="P30" i="24"/>
</calcChain>
</file>

<file path=xl/sharedStrings.xml><?xml version="1.0" encoding="utf-8"?>
<sst xmlns="http://schemas.openxmlformats.org/spreadsheetml/2006/main" count="727" uniqueCount="218">
  <si>
    <t xml:space="preserve">Title: </t>
  </si>
  <si>
    <t>Load Forecast - 2024 Update</t>
  </si>
  <si>
    <t>Sub-Title:</t>
  </si>
  <si>
    <t>Date</t>
  </si>
  <si>
    <t>Date Reviewed</t>
  </si>
  <si>
    <t>If you have any questions please contact:</t>
  </si>
  <si>
    <t>Owner</t>
  </si>
  <si>
    <t>Reviewer</t>
  </si>
  <si>
    <t xml:space="preserve">Name: </t>
  </si>
  <si>
    <t>LF&amp; R Team - Regulatory</t>
  </si>
  <si>
    <t>Joseline N. Estrada Rivera</t>
  </si>
  <si>
    <t xml:space="preserve">Email: </t>
  </si>
  <si>
    <t>Joseline.Estrada@Lumapr.com</t>
  </si>
  <si>
    <t>Color Legend</t>
  </si>
  <si>
    <t>Colour</t>
  </si>
  <si>
    <t>Description</t>
  </si>
  <si>
    <t>R</t>
  </si>
  <si>
    <t>G</t>
  </si>
  <si>
    <t>B</t>
  </si>
  <si>
    <t>Example</t>
  </si>
  <si>
    <t>Blue</t>
  </si>
  <si>
    <t>Hardcodes</t>
  </si>
  <si>
    <t>=1234</t>
  </si>
  <si>
    <t>Black</t>
  </si>
  <si>
    <t>Formulas within worksheet</t>
  </si>
  <si>
    <t>=A1*A2</t>
  </si>
  <si>
    <t>Green</t>
  </si>
  <si>
    <t>Linked to another worksheet within workbook</t>
  </si>
  <si>
    <t>=Sheet1!A2</t>
  </si>
  <si>
    <t>Red</t>
  </si>
  <si>
    <t>Linked to another workbook</t>
  </si>
  <si>
    <t>=[Book2]Sheet1!$A$1</t>
  </si>
  <si>
    <t>Orange</t>
  </si>
  <si>
    <t>Different formula, not consistent with next row, column</t>
  </si>
  <si>
    <t>=[*different formula*]</t>
  </si>
  <si>
    <t>Purple</t>
  </si>
  <si>
    <t>Links to data providers (e.g. databases, programs, etc.)</t>
  </si>
  <si>
    <t>=CIQ(IQ_Total_REV)</t>
  </si>
  <si>
    <t xml:space="preserve">  </t>
  </si>
  <si>
    <r>
      <t xml:space="preserve"> The load forecast assumptions FY 2024 to FY 2053:
           1. Econometric model developed by Siemens for PREPA IRP - Residential, Commercial and Industrial Classes
           2. Smaller classes - Agriculture and Other Authorities based on the average consumption from FY 2023, and 2024 estimation and PL is equal to FY 2024 estimate.
</t>
    </r>
    <r>
      <rPr>
        <b/>
        <sz val="12"/>
        <color rgb="FFFF0000"/>
        <rFont val="Arial"/>
        <family val="2"/>
      </rPr>
      <t>Load Modifiers, please refers to the file : Load forecast modifiers FY 2024</t>
    </r>
  </si>
  <si>
    <t>Index:</t>
  </si>
  <si>
    <t>Load Database</t>
  </si>
  <si>
    <t>FY 2024 Trends - Compared with other periods</t>
  </si>
  <si>
    <t>FY 2024 Generation, Peak Demand and Consumption by Month</t>
  </si>
  <si>
    <t>Exogenous Variable- Annual Macros</t>
  </si>
  <si>
    <t xml:space="preserve">Exogenous Variables- Monthly Macros </t>
  </si>
  <si>
    <t>Forecast Residential Consumption</t>
  </si>
  <si>
    <t>Forecast Commercial Consumption</t>
  </si>
  <si>
    <t>Forecast Industrial Consumption</t>
  </si>
  <si>
    <t>Annual Models Summary Res, Com and Ind</t>
  </si>
  <si>
    <t>FY 2025 Monthly Distribution Consumption and Generation</t>
  </si>
  <si>
    <t>Long Range Load Forecast</t>
  </si>
  <si>
    <t>Long Range Load Forecast with Modifier Applied</t>
  </si>
  <si>
    <t>Leap Year</t>
  </si>
  <si>
    <t xml:space="preserve">Days </t>
  </si>
  <si>
    <t>July to</t>
  </si>
  <si>
    <t>Jul</t>
  </si>
  <si>
    <t>Aug</t>
  </si>
  <si>
    <t>Sept</t>
  </si>
  <si>
    <t>Oct</t>
  </si>
  <si>
    <t>Nov</t>
  </si>
  <si>
    <t>Dec</t>
  </si>
  <si>
    <t>Jan</t>
  </si>
  <si>
    <t>Feb</t>
  </si>
  <si>
    <t>Mar</t>
  </si>
  <si>
    <t>April</t>
  </si>
  <si>
    <t>May</t>
  </si>
  <si>
    <t>Jun</t>
  </si>
  <si>
    <t>FY (12 month)</t>
  </si>
  <si>
    <t>FY(7 month)</t>
  </si>
  <si>
    <t>12 months</t>
  </si>
  <si>
    <t>Class Distribution Profile</t>
  </si>
  <si>
    <t>RkWh</t>
  </si>
  <si>
    <t>Fiscal Year</t>
  </si>
  <si>
    <t>1992-93</t>
  </si>
  <si>
    <t>Dist. 12 m Jan. 2024</t>
  </si>
  <si>
    <t>Dist. FY 2024</t>
  </si>
  <si>
    <t>1993-94</t>
  </si>
  <si>
    <t>Residential</t>
  </si>
  <si>
    <t>1994-95</t>
  </si>
  <si>
    <t>Commercial</t>
  </si>
  <si>
    <t>1995-96</t>
  </si>
  <si>
    <t>Industrial</t>
  </si>
  <si>
    <t>1996-97</t>
  </si>
  <si>
    <t>Alumbrado</t>
  </si>
  <si>
    <t>1997-98</t>
  </si>
  <si>
    <t>Agric.</t>
  </si>
  <si>
    <t>1998-99</t>
  </si>
  <si>
    <t>Otros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CkWh</t>
  </si>
  <si>
    <t>IkWh</t>
  </si>
  <si>
    <t>PLkWH</t>
  </si>
  <si>
    <t>2000-01*</t>
  </si>
  <si>
    <t>AGkWh</t>
  </si>
  <si>
    <t>OkWh</t>
  </si>
  <si>
    <t>TkWh</t>
  </si>
  <si>
    <t>Ajuste Distorsiones cambio CC&amp;B - Ir a Revenue Budget 2016</t>
  </si>
  <si>
    <t>GEN</t>
  </si>
  <si>
    <t>Efficiencies</t>
  </si>
  <si>
    <t>Eficiencies</t>
  </si>
  <si>
    <t>DEM MAX</t>
  </si>
  <si>
    <t>Load Factor</t>
  </si>
  <si>
    <t>Load factor average (21-20)</t>
  </si>
  <si>
    <t>Actual Consumption and Generation up to January</t>
  </si>
  <si>
    <t>Customer Class</t>
  </si>
  <si>
    <t>Jul-Jan 2024</t>
  </si>
  <si>
    <t>Jul-Jan 2023</t>
  </si>
  <si>
    <t>% variance</t>
  </si>
  <si>
    <t>FY 2024 Estimate</t>
  </si>
  <si>
    <t>Fiscal Year 2023</t>
  </si>
  <si>
    <t>Public Lighting</t>
  </si>
  <si>
    <t>Agriculture</t>
  </si>
  <si>
    <t>Other Authorities</t>
  </si>
  <si>
    <t>Total</t>
  </si>
  <si>
    <t>Generation</t>
  </si>
  <si>
    <t xml:space="preserve">Efficiency: </t>
  </si>
  <si>
    <t>FY 2024 - Estimation</t>
  </si>
  <si>
    <t>Apr</t>
  </si>
  <si>
    <t>Peak Demand</t>
  </si>
  <si>
    <t>Consumption</t>
  </si>
  <si>
    <t>LF</t>
  </si>
  <si>
    <t>Effic.</t>
  </si>
  <si>
    <t>Last FY Trends</t>
  </si>
  <si>
    <t>Variance</t>
  </si>
  <si>
    <t>Fiscal Plan Trends</t>
  </si>
  <si>
    <t xml:space="preserve">Total </t>
  </si>
  <si>
    <t>Class</t>
  </si>
  <si>
    <t>PL</t>
  </si>
  <si>
    <t>Other</t>
  </si>
  <si>
    <t>Total Cons.</t>
  </si>
  <si>
    <t>Seasonality Adjustments to distribute consumption</t>
  </si>
  <si>
    <t>AP</t>
  </si>
  <si>
    <t>Agr</t>
  </si>
  <si>
    <t>Population</t>
  </si>
  <si>
    <t>Real GNP (constant $M)</t>
  </si>
  <si>
    <t>Census Estimation</t>
  </si>
  <si>
    <t>FY2053</t>
  </si>
  <si>
    <t>Pop</t>
  </si>
  <si>
    <t>GNP</t>
  </si>
  <si>
    <t>POP in millions</t>
  </si>
  <si>
    <t>CDD</t>
  </si>
  <si>
    <t>FY</t>
  </si>
  <si>
    <t>Coefficients</t>
  </si>
  <si>
    <t>Actual Demand</t>
  </si>
  <si>
    <t>Forecast demand</t>
  </si>
  <si>
    <t>COVID Transitiory</t>
  </si>
  <si>
    <t>POP</t>
  </si>
  <si>
    <t>Sep</t>
  </si>
  <si>
    <t>res_covid_winter_20_21</t>
  </si>
  <si>
    <t>post_2019_may_oct</t>
  </si>
  <si>
    <t>cdd_over_500:post_2019_jun</t>
  </si>
  <si>
    <t>cdd_over_500:post_2019_jul</t>
  </si>
  <si>
    <t>cdd_over_500:post_2019_aug</t>
  </si>
  <si>
    <t>cdd_over_500:post_2019_sep</t>
  </si>
  <si>
    <t xml:space="preserve">COVID </t>
  </si>
  <si>
    <t>Binary Var</t>
  </si>
  <si>
    <t>Consumption (GWh), Production (GWh) and Peak Demand (MW)</t>
  </si>
  <si>
    <t>Forecast 2024-2053 Base Load - GH Coefficients</t>
  </si>
  <si>
    <t>Macro Forecast FOMB(Feb Updated)</t>
  </si>
  <si>
    <t>Fiscal</t>
  </si>
  <si>
    <t>%</t>
  </si>
  <si>
    <t>Year</t>
  </si>
  <si>
    <t>Others Auth</t>
  </si>
  <si>
    <t>FY 2023 Efficiency</t>
  </si>
  <si>
    <t>Peak Demand MW</t>
  </si>
  <si>
    <t>Class Dist</t>
  </si>
  <si>
    <t>Clase/Tarifa</t>
  </si>
  <si>
    <t>RH3 A 103</t>
  </si>
  <si>
    <t>RH3 B 104</t>
  </si>
  <si>
    <t>RH3 Fija 105</t>
  </si>
  <si>
    <t>RH3 Fija 106</t>
  </si>
  <si>
    <t>RH3 Fija 107</t>
  </si>
  <si>
    <t>LRS SUB 109</t>
  </si>
  <si>
    <t>LRS  SIN 110</t>
  </si>
  <si>
    <t>GRS A 111</t>
  </si>
  <si>
    <t>GRS B 112</t>
  </si>
  <si>
    <t>060</t>
  </si>
  <si>
    <t>070</t>
  </si>
  <si>
    <t>071</t>
  </si>
  <si>
    <t>080</t>
  </si>
  <si>
    <t>082</t>
  </si>
  <si>
    <t>GSS 311</t>
  </si>
  <si>
    <t>GSP 312</t>
  </si>
  <si>
    <t>GST 313</t>
  </si>
  <si>
    <t>LIS 333</t>
  </si>
  <si>
    <t>PPBB 343</t>
  </si>
  <si>
    <t>TOU-T 363</t>
  </si>
  <si>
    <t>TOU-T SBS 393</t>
  </si>
  <si>
    <t>TOU-T 963</t>
  </si>
  <si>
    <t>01-045</t>
  </si>
  <si>
    <t>072</t>
  </si>
  <si>
    <t>073</t>
  </si>
  <si>
    <t>050-05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6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0.00_);[Red]\(0.00\)"/>
    <numFmt numFmtId="166" formatCode="#."/>
    <numFmt numFmtId="167" formatCode="mmmm\ d\,\ yyyy"/>
    <numFmt numFmtId="168" formatCode="_(&quot;$&quot;* #,##0.0000_);_(&quot;$&quot;* \(#,##0.0000\);_(&quot;$&quot;* &quot;-&quot;????_);_(@_)"/>
    <numFmt numFmtId="169" formatCode="&quot;$&quot;#,##0.00"/>
    <numFmt numFmtId="170" formatCode="_ * #,##0.00_ ;_ * \-#,##0.00_ ;_ * &quot;-&quot;??_ ;_ @_ "/>
    <numFmt numFmtId="171" formatCode="0.000_)"/>
    <numFmt numFmtId="172" formatCode="0.00000_);[Red]\(0.00000\)"/>
    <numFmt numFmtId="173" formatCode="0.000000_);[Red]\(0.000000\)"/>
    <numFmt numFmtId="174" formatCode="_(* #,##0.0_);_(* \(#,##0.0\);_(* &quot;-&quot;??_);_(@_)"/>
    <numFmt numFmtId="175" formatCode="0.0"/>
    <numFmt numFmtId="176" formatCode="0.0000"/>
    <numFmt numFmtId="177" formatCode="_(* #,##0_);_(* \(#,##0\);_(* &quot;-&quot;??_);_(@_)"/>
    <numFmt numFmtId="178" formatCode="_ * #,##0_ ;_ * \-#,##0_ ;_ * &quot;-&quot;??_ ;_ @_ "/>
    <numFmt numFmtId="179" formatCode="0.000"/>
    <numFmt numFmtId="180" formatCode="#,##0.0000"/>
    <numFmt numFmtId="181" formatCode="_(* #,##0.0000_);_(* \(#,##0.0000\);_(* &quot;-&quot;??_);_(@_)"/>
    <numFmt numFmtId="182" formatCode="_ * #,##0.0000_ ;_ * \-#,##0.0000_ ;_ * &quot;-&quot;??_ ;_ @_ "/>
    <numFmt numFmtId="183" formatCode="#,##0.000"/>
    <numFmt numFmtId="184" formatCode="0.00000"/>
    <numFmt numFmtId="185" formatCode="0.000000"/>
    <numFmt numFmtId="186" formatCode="#,##0.00000"/>
    <numFmt numFmtId="187" formatCode="#,##0.0_);\(#,##0.0\)"/>
    <numFmt numFmtId="188" formatCode="#,##0.000_);\(#,##0.000\)"/>
    <numFmt numFmtId="189" formatCode="&quot;FY&quot;##"/>
    <numFmt numFmtId="190" formatCode="#,##0.000000"/>
    <numFmt numFmtId="191" formatCode="[$-409]dd/mmm/yy;@"/>
    <numFmt numFmtId="192" formatCode="#,##0_);\(#,##0\);0_)"/>
    <numFmt numFmtId="193" formatCode="&quot;$&quot;#,##0"/>
    <numFmt numFmtId="194" formatCode="#,##0.0000_);\(#,##0.0000\)"/>
  </numFmts>
  <fonts count="116" x14ac:knownFonts="1"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  <scheme val="minor"/>
    </font>
    <font>
      <sz val="12"/>
      <color theme="1"/>
      <name val="Arial"/>
      <family val="2"/>
    </font>
    <font>
      <sz val="11"/>
      <color theme="1"/>
      <name val="Arial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name val="Comic Sans MS"/>
      <family val="4"/>
    </font>
    <font>
      <sz val="12"/>
      <color indexed="4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Palatino Linotype"/>
      <family val="1"/>
    </font>
    <font>
      <sz val="11"/>
      <color theme="1"/>
      <name val="Arial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Helv"/>
    </font>
    <font>
      <sz val="12"/>
      <name val="Times"/>
      <family val="1"/>
    </font>
    <font>
      <sz val="1"/>
      <color indexed="16"/>
      <name val="Courier"/>
      <family val="3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sz val="18"/>
      <color indexed="56"/>
      <name val="Cambria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2"/>
      <color rgb="FF006100"/>
      <name val="Arial"/>
      <family val="2"/>
    </font>
    <font>
      <sz val="12"/>
      <color rgb="FF9C0006"/>
      <name val="Arial"/>
      <family val="2"/>
    </font>
    <font>
      <sz val="12"/>
      <color rgb="FF9C6500"/>
      <name val="Arial"/>
      <family val="2"/>
    </font>
    <font>
      <sz val="12"/>
      <color rgb="FF3F3F76"/>
      <name val="Arial"/>
      <family val="2"/>
    </font>
    <font>
      <b/>
      <sz val="12"/>
      <color rgb="FF3F3F3F"/>
      <name val="Arial"/>
      <family val="2"/>
    </font>
    <font>
      <b/>
      <sz val="12"/>
      <color rgb="FFFA7D00"/>
      <name val="Arial"/>
      <family val="2"/>
    </font>
    <font>
      <sz val="12"/>
      <color rgb="FFFA7D00"/>
      <name val="Arial"/>
      <family val="2"/>
    </font>
    <font>
      <b/>
      <sz val="12"/>
      <color theme="0"/>
      <name val="Arial"/>
      <family val="2"/>
    </font>
    <font>
      <sz val="12"/>
      <color rgb="FFFF0000"/>
      <name val="Arial"/>
      <family val="2"/>
    </font>
    <font>
      <i/>
      <sz val="12"/>
      <color rgb="FF7F7F7F"/>
      <name val="Arial"/>
      <family val="2"/>
    </font>
    <font>
      <b/>
      <sz val="12"/>
      <color theme="1"/>
      <name val="Arial"/>
      <family val="2"/>
    </font>
    <font>
      <sz val="12"/>
      <color theme="0"/>
      <name val="Arial"/>
      <family val="2"/>
    </font>
    <font>
      <sz val="10"/>
      <name val="Bookman Old Style"/>
      <family val="1"/>
    </font>
    <font>
      <sz val="10"/>
      <color theme="1"/>
      <name val="Arial"/>
      <family val="2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b/>
      <sz val="11"/>
      <color theme="1"/>
      <name val="Arial"/>
      <family val="2"/>
      <scheme val="minor"/>
    </font>
    <font>
      <sz val="11"/>
      <color theme="0"/>
      <name val="Arial"/>
      <family val="2"/>
      <scheme val="minor"/>
    </font>
    <font>
      <sz val="12"/>
      <name val="Times New Roman"/>
      <family val="1"/>
    </font>
    <font>
      <b/>
      <sz val="9"/>
      <color indexed="8"/>
      <name val="Tahoma"/>
      <family val="2"/>
    </font>
    <font>
      <sz val="12"/>
      <name val="Comic Sans MS"/>
      <family val="4"/>
    </font>
    <font>
      <sz val="11"/>
      <color indexed="8"/>
      <name val="Arial"/>
      <family val="2"/>
    </font>
    <font>
      <sz val="12"/>
      <color rgb="FFC00000"/>
      <name val="Arial"/>
      <family val="2"/>
    </font>
    <font>
      <sz val="12"/>
      <color rgb="FF009100"/>
      <name val="Arial"/>
      <family val="2"/>
    </font>
    <font>
      <sz val="12"/>
      <color rgb="FF0000FF"/>
      <name val="Arial"/>
      <family val="2"/>
    </font>
    <font>
      <sz val="12"/>
      <color rgb="FF00000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rgb="FF2D07B9"/>
      <name val="Arial"/>
      <family val="2"/>
    </font>
    <font>
      <sz val="12"/>
      <color rgb="FFFA6919"/>
      <name val="Arial"/>
      <family val="2"/>
    </font>
    <font>
      <b/>
      <u/>
      <sz val="12"/>
      <color theme="1"/>
      <name val="Arial"/>
      <family val="2"/>
    </font>
    <font>
      <u/>
      <sz val="12"/>
      <color theme="10"/>
      <name val="Arial"/>
      <family val="2"/>
    </font>
    <font>
      <b/>
      <u val="singleAccounting"/>
      <sz val="12"/>
      <color theme="1"/>
      <name val="Arial"/>
      <family val="2"/>
    </font>
    <font>
      <sz val="12"/>
      <color rgb="FF800080"/>
      <name val="Arial"/>
      <family val="2"/>
    </font>
    <font>
      <sz val="12"/>
      <name val="Garamond"/>
      <family val="1"/>
    </font>
    <font>
      <u/>
      <sz val="12"/>
      <color theme="11"/>
      <name val="Arial"/>
      <family val="2"/>
    </font>
    <font>
      <sz val="18"/>
      <color theme="3"/>
      <name val="Arial"/>
      <family val="2"/>
      <scheme val="major"/>
    </font>
    <font>
      <sz val="8"/>
      <name val="Arial"/>
      <family val="2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13"/>
      <color rgb="FFFFFFFF"/>
      <name val="Arial"/>
      <family val="2"/>
    </font>
    <font>
      <b/>
      <sz val="11"/>
      <color rgb="FFFFFFFF"/>
      <name val="Arial"/>
      <family val="2"/>
    </font>
    <font>
      <b/>
      <sz val="8"/>
      <color rgb="FFFFFFFF"/>
      <name val="Arial"/>
      <family val="2"/>
    </font>
    <font>
      <b/>
      <sz val="10"/>
      <color rgb="FFFFFFFF"/>
      <name val="Arial"/>
      <family val="2"/>
    </font>
    <font>
      <sz val="8"/>
      <color rgb="FFC00000"/>
      <name val="Arial"/>
      <family val="2"/>
    </font>
    <font>
      <b/>
      <sz val="13"/>
      <color theme="1"/>
      <name val="Arial"/>
      <family val="2"/>
    </font>
    <font>
      <b/>
      <sz val="8"/>
      <color theme="1"/>
      <name val="Arial"/>
      <family val="2"/>
    </font>
    <font>
      <u/>
      <sz val="8"/>
      <color rgb="FF1F55C9"/>
      <name val="Arial"/>
      <family val="2"/>
    </font>
    <font>
      <u/>
      <sz val="8"/>
      <color rgb="FF008AE0"/>
      <name val="Arial"/>
      <family val="2"/>
    </font>
    <font>
      <b/>
      <sz val="12"/>
      <color rgb="FF0000FF"/>
      <name val="Arial"/>
      <family val="2"/>
    </font>
    <font>
      <b/>
      <sz val="12"/>
      <color rgb="FF009100"/>
      <name val="Arial"/>
      <family val="2"/>
    </font>
    <font>
      <b/>
      <sz val="12"/>
      <color rgb="FFFF0000"/>
      <name val="Arial"/>
      <family val="2"/>
    </font>
    <font>
      <sz val="12"/>
      <color rgb="FFDD7351"/>
      <name val="Arial"/>
      <family val="2"/>
    </font>
    <font>
      <b/>
      <i/>
      <sz val="12"/>
      <color rgb="FF0000FF"/>
      <name val="Arial"/>
      <family val="2"/>
    </font>
    <font>
      <i/>
      <sz val="12"/>
      <color theme="1"/>
      <name val="Arial"/>
      <family val="2"/>
    </font>
    <font>
      <b/>
      <i/>
      <sz val="12"/>
      <color theme="1"/>
      <name val="Arial"/>
      <family val="2"/>
    </font>
  </fonts>
  <fills count="72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0EC92"/>
        <bgColor indexed="64"/>
      </patternFill>
    </fill>
    <fill>
      <patternFill patternType="solid">
        <fgColor rgb="FF90D81C"/>
        <bgColor indexed="64"/>
      </patternFill>
    </fill>
    <fill>
      <patternFill patternType="solid">
        <fgColor rgb="FFFFFF00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rgb="FF95D600"/>
      </bottom>
      <diagonal/>
    </border>
    <border>
      <left/>
      <right/>
      <top/>
      <bottom style="medium">
        <color rgb="FF95D600"/>
      </bottom>
      <diagonal/>
    </border>
    <border>
      <left style="hair">
        <color rgb="FFB9BBBD"/>
      </left>
      <right style="hair">
        <color rgb="FFB9BBBD"/>
      </right>
      <top style="hair">
        <color rgb="FFB9BBBD"/>
      </top>
      <bottom style="hair">
        <color rgb="FFB9BBBD"/>
      </bottom>
      <diagonal/>
    </border>
    <border>
      <left/>
      <right/>
      <top style="thin">
        <color rgb="FF555759"/>
      </top>
      <bottom style="medium">
        <color rgb="FF555759"/>
      </bottom>
      <diagonal/>
    </border>
  </borders>
  <cellStyleXfs count="53346">
    <xf numFmtId="0" fontId="0" fillId="0" borderId="0"/>
    <xf numFmtId="0" fontId="14" fillId="0" borderId="0"/>
    <xf numFmtId="0" fontId="16" fillId="0" borderId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8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41" fontId="14" fillId="23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3" fontId="12" fillId="0" borderId="0" applyFill="0" applyBorder="0" applyAlignment="0" applyProtection="0"/>
    <xf numFmtId="0" fontId="22" fillId="0" borderId="0"/>
    <xf numFmtId="0" fontId="23" fillId="0" borderId="0"/>
    <xf numFmtId="166" fontId="24" fillId="0" borderId="0">
      <protection locked="0"/>
    </xf>
    <xf numFmtId="0" fontId="23" fillId="0" borderId="0"/>
    <xf numFmtId="0" fontId="23" fillId="0" borderId="0"/>
    <xf numFmtId="0" fontId="23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5" fontId="12" fillId="0" borderId="0" applyFill="0" applyBorder="0" applyAlignment="0" applyProtection="0"/>
    <xf numFmtId="167" fontId="12" fillId="0" borderId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2" fontId="12" fillId="0" borderId="0" applyFill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41" fontId="31" fillId="2" borderId="7">
      <alignment horizontal="left"/>
      <protection locked="0"/>
    </xf>
    <xf numFmtId="10" fontId="31" fillId="2" borderId="7">
      <alignment horizontal="right"/>
      <protection locked="0"/>
    </xf>
    <xf numFmtId="3" fontId="32" fillId="0" borderId="0" applyFill="0" applyBorder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25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4" fillId="0" borderId="0"/>
    <xf numFmtId="0" fontId="14" fillId="0" borderId="0"/>
    <xf numFmtId="0" fontId="14" fillId="0" borderId="0"/>
    <xf numFmtId="0" fontId="4" fillId="0" borderId="0"/>
    <xf numFmtId="0" fontId="14" fillId="0" borderId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22" fillId="0" borderId="0"/>
    <xf numFmtId="0" fontId="2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1" fontId="14" fillId="27" borderId="7"/>
    <xf numFmtId="0" fontId="23" fillId="0" borderId="0"/>
    <xf numFmtId="3" fontId="36" fillId="0" borderId="0" applyFill="0" applyBorder="0" applyAlignment="0" applyProtection="0"/>
    <xf numFmtId="0" fontId="37" fillId="0" borderId="0"/>
    <xf numFmtId="42" fontId="14" fillId="25" borderId="0"/>
    <xf numFmtId="42" fontId="14" fillId="25" borderId="11">
      <alignment vertical="center"/>
    </xf>
    <xf numFmtId="0" fontId="38" fillId="25" borderId="1" applyNumberFormat="0">
      <alignment horizontal="center" vertical="center" wrapText="1"/>
    </xf>
    <xf numFmtId="10" fontId="14" fillId="25" borderId="0"/>
    <xf numFmtId="168" fontId="14" fillId="25" borderId="0"/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41" fontId="40" fillId="25" borderId="0">
      <alignment horizontal="left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69" fontId="42" fillId="25" borderId="0">
      <alignment horizontal="left" vertical="center"/>
    </xf>
    <xf numFmtId="0" fontId="38" fillId="25" borderId="0">
      <alignment horizontal="left" wrapText="1"/>
    </xf>
    <xf numFmtId="0" fontId="43" fillId="0" borderId="0">
      <alignment horizontal="left" vertical="center"/>
    </xf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23" fillId="0" borderId="14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61" fillId="0" borderId="0"/>
    <xf numFmtId="43" fontId="61" fillId="0" borderId="0" applyFont="0" applyFill="0" applyBorder="0" applyAlignment="0" applyProtection="0"/>
    <xf numFmtId="170" fontId="14" fillId="0" borderId="0" applyFont="0" applyFill="0" applyBorder="0" applyAlignment="0" applyProtection="0"/>
    <xf numFmtId="0" fontId="61" fillId="0" borderId="0"/>
    <xf numFmtId="0" fontId="16" fillId="0" borderId="0"/>
    <xf numFmtId="0" fontId="62" fillId="0" borderId="0"/>
    <xf numFmtId="0" fontId="14" fillId="0" borderId="0"/>
    <xf numFmtId="0" fontId="61" fillId="0" borderId="0"/>
    <xf numFmtId="43" fontId="61" fillId="0" borderId="0" applyFont="0" applyFill="0" applyBorder="0" applyAlignment="0" applyProtection="0"/>
    <xf numFmtId="0" fontId="12" fillId="0" borderId="0"/>
    <xf numFmtId="0" fontId="12" fillId="0" borderId="0"/>
    <xf numFmtId="0" fontId="16" fillId="0" borderId="0"/>
    <xf numFmtId="0" fontId="16" fillId="0" borderId="0"/>
    <xf numFmtId="0" fontId="62" fillId="0" borderId="0"/>
    <xf numFmtId="0" fontId="61" fillId="0" borderId="0"/>
    <xf numFmtId="0" fontId="16" fillId="0" borderId="0"/>
    <xf numFmtId="43" fontId="16" fillId="0" borderId="0" applyFont="0" applyFill="0" applyBorder="0" applyAlignment="0" applyProtection="0"/>
    <xf numFmtId="0" fontId="12" fillId="0" borderId="0"/>
    <xf numFmtId="0" fontId="12" fillId="0" borderId="0"/>
    <xf numFmtId="43" fontId="16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4" borderId="0" applyNumberFormat="0" applyBorder="0" applyAlignment="0" applyProtection="0"/>
    <xf numFmtId="0" fontId="16" fillId="44" borderId="0" applyNumberFormat="0" applyBorder="0" applyAlignment="0" applyProtection="0"/>
    <xf numFmtId="0" fontId="16" fillId="44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52" borderId="0" applyNumberFormat="0" applyBorder="0" applyAlignment="0" applyProtection="0"/>
    <xf numFmtId="0" fontId="16" fillId="52" borderId="0" applyNumberFormat="0" applyBorder="0" applyAlignment="0" applyProtection="0"/>
    <xf numFmtId="0" fontId="16" fillId="52" borderId="0" applyNumberFormat="0" applyBorder="0" applyAlignment="0" applyProtection="0"/>
    <xf numFmtId="0" fontId="16" fillId="56" borderId="0" applyNumberFormat="0" applyBorder="0" applyAlignment="0" applyProtection="0"/>
    <xf numFmtId="0" fontId="16" fillId="56" borderId="0" applyNumberFormat="0" applyBorder="0" applyAlignment="0" applyProtection="0"/>
    <xf numFmtId="0" fontId="16" fillId="56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0" fontId="77" fillId="38" borderId="0" applyNumberFormat="0" applyBorder="0" applyAlignment="0" applyProtection="0"/>
    <xf numFmtId="0" fontId="77" fillId="42" borderId="0" applyNumberFormat="0" applyBorder="0" applyAlignment="0" applyProtection="0"/>
    <xf numFmtId="0" fontId="77" fillId="46" borderId="0" applyNumberFormat="0" applyBorder="0" applyAlignment="0" applyProtection="0"/>
    <xf numFmtId="0" fontId="77" fillId="50" borderId="0" applyNumberFormat="0" applyBorder="0" applyAlignment="0" applyProtection="0"/>
    <xf numFmtId="0" fontId="77" fillId="54" borderId="0" applyNumberFormat="0" applyBorder="0" applyAlignment="0" applyProtection="0"/>
    <xf numFmtId="0" fontId="77" fillId="58" borderId="0" applyNumberFormat="0" applyBorder="0" applyAlignment="0" applyProtection="0"/>
    <xf numFmtId="0" fontId="77" fillId="35" borderId="0" applyNumberFormat="0" applyBorder="0" applyAlignment="0" applyProtection="0"/>
    <xf numFmtId="0" fontId="77" fillId="39" borderId="0" applyNumberFormat="0" applyBorder="0" applyAlignment="0" applyProtection="0"/>
    <xf numFmtId="0" fontId="77" fillId="43" borderId="0" applyNumberFormat="0" applyBorder="0" applyAlignment="0" applyProtection="0"/>
    <xf numFmtId="0" fontId="77" fillId="47" borderId="0" applyNumberFormat="0" applyBorder="0" applyAlignment="0" applyProtection="0"/>
    <xf numFmtId="0" fontId="77" fillId="51" borderId="0" applyNumberFormat="0" applyBorder="0" applyAlignment="0" applyProtection="0"/>
    <xf numFmtId="0" fontId="77" fillId="55" borderId="0" applyNumberFormat="0" applyBorder="0" applyAlignment="0" applyProtection="0"/>
    <xf numFmtId="0" fontId="67" fillId="29" borderId="0" applyNumberFormat="0" applyBorder="0" applyAlignment="0" applyProtection="0"/>
    <xf numFmtId="0" fontId="71" fillId="32" borderId="18" applyNumberFormat="0" applyAlignment="0" applyProtection="0"/>
    <xf numFmtId="0" fontId="73" fillId="33" borderId="21" applyNumberFormat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66" fillId="28" borderId="0" applyNumberFormat="0" applyBorder="0" applyAlignment="0" applyProtection="0"/>
    <xf numFmtId="0" fontId="63" fillId="0" borderId="15" applyNumberFormat="0" applyFill="0" applyAlignment="0" applyProtection="0"/>
    <xf numFmtId="0" fontId="64" fillId="0" borderId="16" applyNumberFormat="0" applyFill="0" applyAlignment="0" applyProtection="0"/>
    <xf numFmtId="0" fontId="65" fillId="0" borderId="17" applyNumberFormat="0" applyFill="0" applyAlignment="0" applyProtection="0"/>
    <xf numFmtId="0" fontId="65" fillId="0" borderId="0" applyNumberFormat="0" applyFill="0" applyBorder="0" applyAlignment="0" applyProtection="0"/>
    <xf numFmtId="0" fontId="69" fillId="31" borderId="18" applyNumberFormat="0" applyAlignment="0" applyProtection="0"/>
    <xf numFmtId="0" fontId="72" fillId="0" borderId="20" applyNumberFormat="0" applyFill="0" applyAlignment="0" applyProtection="0"/>
    <xf numFmtId="0" fontId="68" fillId="3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34" borderId="22" applyNumberFormat="0" applyFont="0" applyAlignment="0" applyProtection="0"/>
    <xf numFmtId="0" fontId="16" fillId="34" borderId="22" applyNumberFormat="0" applyFont="0" applyAlignment="0" applyProtection="0"/>
    <xf numFmtId="0" fontId="16" fillId="34" borderId="22" applyNumberFormat="0" applyFont="0" applyAlignment="0" applyProtection="0"/>
    <xf numFmtId="0" fontId="70" fillId="32" borderId="19" applyNumberFormat="0" applyAlignment="0" applyProtection="0"/>
    <xf numFmtId="0" fontId="76" fillId="0" borderId="23" applyNumberFormat="0" applyFill="0" applyAlignment="0" applyProtection="0"/>
    <xf numFmtId="0" fontId="74" fillId="0" borderId="0" applyNumberFormat="0" applyFill="0" applyBorder="0" applyAlignment="0" applyProtection="0"/>
    <xf numFmtId="0" fontId="46" fillId="0" borderId="15" applyNumberFormat="0" applyFill="0" applyAlignment="0" applyProtection="0"/>
    <xf numFmtId="0" fontId="47" fillId="0" borderId="16" applyNumberFormat="0" applyFill="0" applyAlignment="0" applyProtection="0"/>
    <xf numFmtId="0" fontId="48" fillId="0" borderId="17" applyNumberFormat="0" applyFill="0" applyAlignment="0" applyProtection="0"/>
    <xf numFmtId="0" fontId="48" fillId="0" borderId="0" applyNumberFormat="0" applyFill="0" applyBorder="0" applyAlignment="0" applyProtection="0"/>
    <xf numFmtId="0" fontId="49" fillId="28" borderId="0" applyNumberFormat="0" applyBorder="0" applyAlignment="0" applyProtection="0"/>
    <xf numFmtId="0" fontId="50" fillId="29" borderId="0" applyNumberFormat="0" applyBorder="0" applyAlignment="0" applyProtection="0"/>
    <xf numFmtId="0" fontId="51" fillId="30" borderId="0" applyNumberFormat="0" applyBorder="0" applyAlignment="0" applyProtection="0"/>
    <xf numFmtId="0" fontId="52" fillId="31" borderId="18" applyNumberFormat="0" applyAlignment="0" applyProtection="0"/>
    <xf numFmtId="0" fontId="53" fillId="32" borderId="19" applyNumberFormat="0" applyAlignment="0" applyProtection="0"/>
    <xf numFmtId="0" fontId="54" fillId="32" borderId="18" applyNumberFormat="0" applyAlignment="0" applyProtection="0"/>
    <xf numFmtId="0" fontId="55" fillId="0" borderId="20" applyNumberFormat="0" applyFill="0" applyAlignment="0" applyProtection="0"/>
    <xf numFmtId="0" fontId="56" fillId="33" borderId="21" applyNumberFormat="0" applyAlignment="0" applyProtection="0"/>
    <xf numFmtId="0" fontId="57" fillId="0" borderId="0" applyNumberFormat="0" applyFill="0" applyBorder="0" applyAlignment="0" applyProtection="0"/>
    <xf numFmtId="0" fontId="9" fillId="34" borderId="22" applyNumberFormat="0" applyFont="0" applyAlignment="0" applyProtection="0"/>
    <xf numFmtId="0" fontId="58" fillId="0" borderId="0" applyNumberFormat="0" applyFill="0" applyBorder="0" applyAlignment="0" applyProtection="0"/>
    <xf numFmtId="0" fontId="59" fillId="0" borderId="23" applyNumberFormat="0" applyFill="0" applyAlignment="0" applyProtection="0"/>
    <xf numFmtId="0" fontId="60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7" borderId="0" applyNumberFormat="0" applyBorder="0" applyAlignment="0" applyProtection="0"/>
    <xf numFmtId="0" fontId="60" fillId="38" borderId="0" applyNumberFormat="0" applyBorder="0" applyAlignment="0" applyProtection="0"/>
    <xf numFmtId="0" fontId="60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1" borderId="0" applyNumberFormat="0" applyBorder="0" applyAlignment="0" applyProtection="0"/>
    <xf numFmtId="0" fontId="60" fillId="42" borderId="0" applyNumberFormat="0" applyBorder="0" applyAlignment="0" applyProtection="0"/>
    <xf numFmtId="0" fontId="60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5" borderId="0" applyNumberFormat="0" applyBorder="0" applyAlignment="0" applyProtection="0"/>
    <xf numFmtId="0" fontId="60" fillId="46" borderId="0" applyNumberFormat="0" applyBorder="0" applyAlignment="0" applyProtection="0"/>
    <xf numFmtId="0" fontId="60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49" borderId="0" applyNumberFormat="0" applyBorder="0" applyAlignment="0" applyProtection="0"/>
    <xf numFmtId="0" fontId="60" fillId="50" borderId="0" applyNumberFormat="0" applyBorder="0" applyAlignment="0" applyProtection="0"/>
    <xf numFmtId="0" fontId="60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3" borderId="0" applyNumberFormat="0" applyBorder="0" applyAlignment="0" applyProtection="0"/>
    <xf numFmtId="0" fontId="60" fillId="54" borderId="0" applyNumberFormat="0" applyBorder="0" applyAlignment="0" applyProtection="0"/>
    <xf numFmtId="0" fontId="60" fillId="55" borderId="0" applyNumberFormat="0" applyBorder="0" applyAlignment="0" applyProtection="0"/>
    <xf numFmtId="0" fontId="9" fillId="56" borderId="0" applyNumberFormat="0" applyBorder="0" applyAlignment="0" applyProtection="0"/>
    <xf numFmtId="0" fontId="9" fillId="57" borderId="0" applyNumberFormat="0" applyBorder="0" applyAlignment="0" applyProtection="0"/>
    <xf numFmtId="0" fontId="60" fillId="58" borderId="0" applyNumberFormat="0" applyBorder="0" applyAlignment="0" applyProtection="0"/>
    <xf numFmtId="0" fontId="16" fillId="0" borderId="0"/>
    <xf numFmtId="0" fontId="16" fillId="34" borderId="22" applyNumberFormat="0" applyFont="0" applyAlignment="0" applyProtection="0"/>
    <xf numFmtId="0" fontId="16" fillId="36" borderId="0" applyNumberFormat="0" applyBorder="0" applyAlignment="0" applyProtection="0"/>
    <xf numFmtId="0" fontId="16" fillId="37" borderId="0" applyNumberFormat="0" applyBorder="0" applyAlignment="0" applyProtection="0"/>
    <xf numFmtId="0" fontId="16" fillId="40" borderId="0" applyNumberFormat="0" applyBorder="0" applyAlignment="0" applyProtection="0"/>
    <xf numFmtId="0" fontId="16" fillId="41" borderId="0" applyNumberFormat="0" applyBorder="0" applyAlignment="0" applyProtection="0"/>
    <xf numFmtId="0" fontId="16" fillId="44" borderId="0" applyNumberFormat="0" applyBorder="0" applyAlignment="0" applyProtection="0"/>
    <xf numFmtId="0" fontId="16" fillId="45" borderId="0" applyNumberFormat="0" applyBorder="0" applyAlignment="0" applyProtection="0"/>
    <xf numFmtId="0" fontId="16" fillId="48" borderId="0" applyNumberFormat="0" applyBorder="0" applyAlignment="0" applyProtection="0"/>
    <xf numFmtId="0" fontId="16" fillId="49" borderId="0" applyNumberFormat="0" applyBorder="0" applyAlignment="0" applyProtection="0"/>
    <xf numFmtId="0" fontId="16" fillId="52" borderId="0" applyNumberFormat="0" applyBorder="0" applyAlignment="0" applyProtection="0"/>
    <xf numFmtId="0" fontId="16" fillId="53" borderId="0" applyNumberFormat="0" applyBorder="0" applyAlignment="0" applyProtection="0"/>
    <xf numFmtId="0" fontId="16" fillId="56" borderId="0" applyNumberFormat="0" applyBorder="0" applyAlignment="0" applyProtection="0"/>
    <xf numFmtId="0" fontId="16" fillId="57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4" borderId="0" applyNumberFormat="0" applyBorder="0" applyAlignment="0" applyProtection="0"/>
    <xf numFmtId="0" fontId="16" fillId="44" borderId="0" applyNumberFormat="0" applyBorder="0" applyAlignment="0" applyProtection="0"/>
    <xf numFmtId="0" fontId="16" fillId="44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52" borderId="0" applyNumberFormat="0" applyBorder="0" applyAlignment="0" applyProtection="0"/>
    <xf numFmtId="0" fontId="16" fillId="52" borderId="0" applyNumberFormat="0" applyBorder="0" applyAlignment="0" applyProtection="0"/>
    <xf numFmtId="0" fontId="16" fillId="52" borderId="0" applyNumberFormat="0" applyBorder="0" applyAlignment="0" applyProtection="0"/>
    <xf numFmtId="0" fontId="16" fillId="56" borderId="0" applyNumberFormat="0" applyBorder="0" applyAlignment="0" applyProtection="0"/>
    <xf numFmtId="0" fontId="16" fillId="56" borderId="0" applyNumberFormat="0" applyBorder="0" applyAlignment="0" applyProtection="0"/>
    <xf numFmtId="0" fontId="16" fillId="56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0" fontId="16" fillId="0" borderId="0"/>
    <xf numFmtId="0" fontId="16" fillId="0" borderId="0"/>
    <xf numFmtId="0" fontId="16" fillId="34" borderId="22" applyNumberFormat="0" applyFont="0" applyAlignment="0" applyProtection="0"/>
    <xf numFmtId="0" fontId="16" fillId="34" borderId="22" applyNumberFormat="0" applyFont="0" applyAlignment="0" applyProtection="0"/>
    <xf numFmtId="0" fontId="16" fillId="34" borderId="22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170" fontId="14" fillId="0" borderId="0" applyFont="0" applyFill="0" applyBorder="0" applyAlignment="0" applyProtection="0"/>
    <xf numFmtId="0" fontId="62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4" borderId="22" applyNumberFormat="0" applyFont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40" borderId="0" applyNumberFormat="0" applyBorder="0" applyAlignment="0" applyProtection="0"/>
    <xf numFmtId="0" fontId="7" fillId="41" borderId="0" applyNumberFormat="0" applyBorder="0" applyAlignment="0" applyProtection="0"/>
    <xf numFmtId="0" fontId="7" fillId="44" borderId="0" applyNumberFormat="0" applyBorder="0" applyAlignment="0" applyProtection="0"/>
    <xf numFmtId="0" fontId="7" fillId="45" borderId="0" applyNumberFormat="0" applyBorder="0" applyAlignment="0" applyProtection="0"/>
    <xf numFmtId="0" fontId="7" fillId="48" borderId="0" applyNumberFormat="0" applyBorder="0" applyAlignment="0" applyProtection="0"/>
    <xf numFmtId="0" fontId="7" fillId="49" borderId="0" applyNumberFormat="0" applyBorder="0" applyAlignment="0" applyProtection="0"/>
    <xf numFmtId="0" fontId="7" fillId="52" borderId="0" applyNumberFormat="0" applyBorder="0" applyAlignment="0" applyProtection="0"/>
    <xf numFmtId="0" fontId="7" fillId="53" borderId="0" applyNumberFormat="0" applyBorder="0" applyAlignment="0" applyProtection="0"/>
    <xf numFmtId="0" fontId="7" fillId="56" borderId="0" applyNumberFormat="0" applyBorder="0" applyAlignment="0" applyProtection="0"/>
    <xf numFmtId="0" fontId="7" fillId="57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4" borderId="0" applyNumberFormat="0" applyBorder="0" applyAlignment="0" applyProtection="0"/>
    <xf numFmtId="0" fontId="16" fillId="44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52" borderId="0" applyNumberFormat="0" applyBorder="0" applyAlignment="0" applyProtection="0"/>
    <xf numFmtId="0" fontId="16" fillId="52" borderId="0" applyNumberFormat="0" applyBorder="0" applyAlignment="0" applyProtection="0"/>
    <xf numFmtId="0" fontId="16" fillId="56" borderId="0" applyNumberFormat="0" applyBorder="0" applyAlignment="0" applyProtection="0"/>
    <xf numFmtId="0" fontId="16" fillId="56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4" borderId="22" applyNumberFormat="0" applyFont="0" applyAlignment="0" applyProtection="0"/>
    <xf numFmtId="0" fontId="16" fillId="34" borderId="22" applyNumberFormat="0" applyFont="0" applyAlignment="0" applyProtection="0"/>
    <xf numFmtId="0" fontId="16" fillId="0" borderId="0"/>
    <xf numFmtId="0" fontId="16" fillId="34" borderId="22" applyNumberFormat="0" applyFont="0" applyAlignment="0" applyProtection="0"/>
    <xf numFmtId="0" fontId="16" fillId="36" borderId="0" applyNumberFormat="0" applyBorder="0" applyAlignment="0" applyProtection="0"/>
    <xf numFmtId="0" fontId="16" fillId="37" borderId="0" applyNumberFormat="0" applyBorder="0" applyAlignment="0" applyProtection="0"/>
    <xf numFmtId="0" fontId="16" fillId="40" borderId="0" applyNumberFormat="0" applyBorder="0" applyAlignment="0" applyProtection="0"/>
    <xf numFmtId="0" fontId="16" fillId="41" borderId="0" applyNumberFormat="0" applyBorder="0" applyAlignment="0" applyProtection="0"/>
    <xf numFmtId="0" fontId="16" fillId="44" borderId="0" applyNumberFormat="0" applyBorder="0" applyAlignment="0" applyProtection="0"/>
    <xf numFmtId="0" fontId="16" fillId="45" borderId="0" applyNumberFormat="0" applyBorder="0" applyAlignment="0" applyProtection="0"/>
    <xf numFmtId="0" fontId="16" fillId="48" borderId="0" applyNumberFormat="0" applyBorder="0" applyAlignment="0" applyProtection="0"/>
    <xf numFmtId="0" fontId="16" fillId="49" borderId="0" applyNumberFormat="0" applyBorder="0" applyAlignment="0" applyProtection="0"/>
    <xf numFmtId="0" fontId="16" fillId="52" borderId="0" applyNumberFormat="0" applyBorder="0" applyAlignment="0" applyProtection="0"/>
    <xf numFmtId="0" fontId="16" fillId="53" borderId="0" applyNumberFormat="0" applyBorder="0" applyAlignment="0" applyProtection="0"/>
    <xf numFmtId="0" fontId="16" fillId="56" borderId="0" applyNumberFormat="0" applyBorder="0" applyAlignment="0" applyProtection="0"/>
    <xf numFmtId="0" fontId="16" fillId="57" borderId="0" applyNumberFormat="0" applyBorder="0" applyAlignment="0" applyProtection="0"/>
    <xf numFmtId="0" fontId="16" fillId="36" borderId="0" applyNumberFormat="0" applyBorder="0" applyAlignment="0" applyProtection="0"/>
    <xf numFmtId="0" fontId="16" fillId="40" borderId="0" applyNumberFormat="0" applyBorder="0" applyAlignment="0" applyProtection="0"/>
    <xf numFmtId="0" fontId="16" fillId="44" borderId="0" applyNumberFormat="0" applyBorder="0" applyAlignment="0" applyProtection="0"/>
    <xf numFmtId="0" fontId="16" fillId="48" borderId="0" applyNumberFormat="0" applyBorder="0" applyAlignment="0" applyProtection="0"/>
    <xf numFmtId="0" fontId="16" fillId="52" borderId="0" applyNumberFormat="0" applyBorder="0" applyAlignment="0" applyProtection="0"/>
    <xf numFmtId="0" fontId="16" fillId="56" borderId="0" applyNumberFormat="0" applyBorder="0" applyAlignment="0" applyProtection="0"/>
    <xf numFmtId="0" fontId="16" fillId="37" borderId="0" applyNumberFormat="0" applyBorder="0" applyAlignment="0" applyProtection="0"/>
    <xf numFmtId="0" fontId="16" fillId="41" borderId="0" applyNumberFormat="0" applyBorder="0" applyAlignment="0" applyProtection="0"/>
    <xf numFmtId="0" fontId="16" fillId="45" borderId="0" applyNumberFormat="0" applyBorder="0" applyAlignment="0" applyProtection="0"/>
    <xf numFmtId="0" fontId="16" fillId="49" borderId="0" applyNumberFormat="0" applyBorder="0" applyAlignment="0" applyProtection="0"/>
    <xf numFmtId="0" fontId="16" fillId="53" borderId="0" applyNumberFormat="0" applyBorder="0" applyAlignment="0" applyProtection="0"/>
    <xf numFmtId="0" fontId="16" fillId="57" borderId="0" applyNumberFormat="0" applyBorder="0" applyAlignment="0" applyProtection="0"/>
    <xf numFmtId="0" fontId="16" fillId="0" borderId="0"/>
    <xf numFmtId="0" fontId="16" fillId="0" borderId="0"/>
    <xf numFmtId="0" fontId="16" fillId="34" borderId="22" applyNumberFormat="0" applyFont="0" applyAlignment="0" applyProtection="0"/>
    <xf numFmtId="43" fontId="62" fillId="0" borderId="0" applyFont="0" applyFill="0" applyBorder="0" applyAlignment="0" applyProtection="0"/>
    <xf numFmtId="0" fontId="12" fillId="0" borderId="0"/>
    <xf numFmtId="0" fontId="14" fillId="0" borderId="0"/>
    <xf numFmtId="0" fontId="14" fillId="0" borderId="0"/>
    <xf numFmtId="171" fontId="78" fillId="0" borderId="0"/>
    <xf numFmtId="9" fontId="62" fillId="0" borderId="0" applyFont="0" applyFill="0" applyBorder="0" applyAlignment="0" applyProtection="0"/>
    <xf numFmtId="0" fontId="14" fillId="34" borderId="22" applyNumberFormat="0" applyFont="0" applyAlignment="0" applyProtection="0"/>
    <xf numFmtId="0" fontId="14" fillId="0" borderId="0"/>
    <xf numFmtId="43" fontId="62" fillId="0" borderId="0" applyFont="0" applyFill="0" applyBorder="0" applyAlignment="0" applyProtection="0"/>
    <xf numFmtId="44" fontId="16" fillId="0" borderId="0" applyFont="0" applyFill="0" applyBorder="0" applyAlignment="0" applyProtection="0"/>
    <xf numFmtId="170" fontId="14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4" borderId="22" applyNumberFormat="0" applyFont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40" borderId="0" applyNumberFormat="0" applyBorder="0" applyAlignment="0" applyProtection="0"/>
    <xf numFmtId="0" fontId="7" fillId="41" borderId="0" applyNumberFormat="0" applyBorder="0" applyAlignment="0" applyProtection="0"/>
    <xf numFmtId="0" fontId="7" fillId="44" borderId="0" applyNumberFormat="0" applyBorder="0" applyAlignment="0" applyProtection="0"/>
    <xf numFmtId="0" fontId="7" fillId="45" borderId="0" applyNumberFormat="0" applyBorder="0" applyAlignment="0" applyProtection="0"/>
    <xf numFmtId="0" fontId="7" fillId="48" borderId="0" applyNumberFormat="0" applyBorder="0" applyAlignment="0" applyProtection="0"/>
    <xf numFmtId="0" fontId="7" fillId="49" borderId="0" applyNumberFormat="0" applyBorder="0" applyAlignment="0" applyProtection="0"/>
    <xf numFmtId="0" fontId="7" fillId="52" borderId="0" applyNumberFormat="0" applyBorder="0" applyAlignment="0" applyProtection="0"/>
    <xf numFmtId="0" fontId="7" fillId="53" borderId="0" applyNumberFormat="0" applyBorder="0" applyAlignment="0" applyProtection="0"/>
    <xf numFmtId="0" fontId="7" fillId="56" borderId="0" applyNumberFormat="0" applyBorder="0" applyAlignment="0" applyProtection="0"/>
    <xf numFmtId="0" fontId="7" fillId="57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9" fillId="23" borderId="9">
      <alignment vertical="center"/>
    </xf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81" fillId="3" borderId="0"/>
    <xf numFmtId="0" fontId="12" fillId="0" borderId="0"/>
    <xf numFmtId="0" fontId="78" fillId="0" borderId="0"/>
    <xf numFmtId="0" fontId="86" fillId="0" borderId="0"/>
    <xf numFmtId="43" fontId="4" fillId="0" borderId="0" applyFont="0" applyFill="0" applyBorder="0" applyAlignment="0" applyProtection="0"/>
    <xf numFmtId="0" fontId="5" fillId="0" borderId="0"/>
    <xf numFmtId="0" fontId="91" fillId="0" borderId="0" applyNumberForma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" fillId="0" borderId="0"/>
    <xf numFmtId="0" fontId="2" fillId="0" borderId="0"/>
    <xf numFmtId="0" fontId="14" fillId="0" borderId="0">
      <alignment horizontal="left" wrapText="1"/>
    </xf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91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7" fillId="0" borderId="0"/>
    <xf numFmtId="0" fontId="107" fillId="0" borderId="0" applyNumberFormat="0" applyFill="0" applyBorder="0" applyAlignment="0">
      <alignment vertical="top"/>
    </xf>
    <xf numFmtId="0" fontId="87" fillId="35" borderId="0" applyNumberFormat="0" applyBorder="0" applyAlignment="0" applyProtection="0"/>
    <xf numFmtId="0" fontId="87" fillId="43" borderId="0" applyNumberFormat="0" applyBorder="0" applyAlignment="0" applyProtection="0"/>
    <xf numFmtId="0" fontId="98" fillId="47" borderId="0" applyNumberFormat="0" applyBorder="0" applyAlignment="0" applyProtection="0"/>
    <xf numFmtId="0" fontId="87" fillId="51" borderId="0" applyNumberFormat="0" applyBorder="0" applyAlignment="0" applyProtection="0"/>
    <xf numFmtId="0" fontId="99" fillId="55" borderId="0" applyNumberFormat="0" applyBorder="0" applyAlignment="0" applyProtection="0"/>
    <xf numFmtId="169" fontId="87" fillId="0" borderId="0" applyFill="0" applyBorder="0" applyAlignment="0" applyProtection="0"/>
    <xf numFmtId="193" fontId="87" fillId="0" borderId="0" applyFill="0" applyBorder="0" applyAlignment="0" applyProtection="0"/>
    <xf numFmtId="0" fontId="87" fillId="69" borderId="0" applyNumberFormat="0" applyBorder="0" applyAlignment="0"/>
    <xf numFmtId="0" fontId="104" fillId="67" borderId="0" applyNumberFormat="0" applyBorder="0" applyAlignment="0"/>
    <xf numFmtId="0" fontId="87" fillId="69" borderId="50" applyNumberFormat="0" applyAlignment="0"/>
    <xf numFmtId="0" fontId="87" fillId="68" borderId="0" applyNumberFormat="0" applyAlignment="0"/>
    <xf numFmtId="0" fontId="108" fillId="0" borderId="0" applyNumberFormat="0" applyFill="0" applyBorder="0" applyAlignment="0">
      <alignment vertical="top"/>
    </xf>
    <xf numFmtId="0" fontId="104" fillId="67" borderId="0" applyNumberFormat="0" applyBorder="0" applyAlignment="0"/>
    <xf numFmtId="0" fontId="100" fillId="65" borderId="48" applyNumberFormat="0"/>
    <xf numFmtId="0" fontId="101" fillId="65" borderId="49" applyNumberFormat="0" applyAlignment="0"/>
    <xf numFmtId="0" fontId="103" fillId="65" borderId="49" applyNumberFormat="0" applyAlignment="0"/>
    <xf numFmtId="0" fontId="102" fillId="65" borderId="49" applyNumberFormat="0" applyAlignment="0"/>
    <xf numFmtId="0" fontId="105" fillId="0" borderId="0" applyNumberFormat="0" applyFill="0"/>
    <xf numFmtId="0" fontId="106" fillId="0" borderId="51" applyNumberFormat="0" applyFill="0" applyAlignment="0" applyProtection="0"/>
  </cellStyleXfs>
  <cellXfs count="337">
    <xf numFmtId="0" fontId="0" fillId="0" borderId="0" xfId="0"/>
    <xf numFmtId="0" fontId="11" fillId="59" borderId="0" xfId="0" applyFont="1" applyFill="1"/>
    <xf numFmtId="0" fontId="12" fillId="59" borderId="0" xfId="0" applyFont="1" applyFill="1"/>
    <xf numFmtId="0" fontId="12" fillId="59" borderId="0" xfId="0" applyFont="1" applyFill="1" applyAlignment="1">
      <alignment horizontal="center"/>
    </xf>
    <xf numFmtId="0" fontId="12" fillId="59" borderId="0" xfId="53182" applyFont="1" applyFill="1" applyAlignment="1">
      <alignment horizontal="center"/>
    </xf>
    <xf numFmtId="164" fontId="12" fillId="59" borderId="0" xfId="53183" applyNumberFormat="1" applyFont="1" applyFill="1" applyBorder="1" applyAlignment="1">
      <alignment horizontal="center"/>
    </xf>
    <xf numFmtId="0" fontId="12" fillId="59" borderId="0" xfId="53310" applyFont="1" applyFill="1"/>
    <xf numFmtId="43" fontId="12" fillId="59" borderId="0" xfId="53310" applyNumberFormat="1" applyFont="1" applyFill="1"/>
    <xf numFmtId="176" fontId="12" fillId="59" borderId="0" xfId="53311" applyNumberFormat="1" applyFont="1" applyFill="1"/>
    <xf numFmtId="0" fontId="13" fillId="59" borderId="0" xfId="53310" applyFont="1" applyFill="1"/>
    <xf numFmtId="164" fontId="13" fillId="59" borderId="0" xfId="53310" applyNumberFormat="1" applyFont="1" applyFill="1"/>
    <xf numFmtId="0" fontId="13" fillId="59" borderId="24" xfId="53310" applyFont="1" applyFill="1" applyBorder="1"/>
    <xf numFmtId="4" fontId="12" fillId="59" borderId="0" xfId="53310" applyNumberFormat="1" applyFont="1" applyFill="1"/>
    <xf numFmtId="2" fontId="12" fillId="59" borderId="0" xfId="53310" applyNumberFormat="1" applyFont="1" applyFill="1"/>
    <xf numFmtId="164" fontId="12" fillId="59" borderId="0" xfId="53310" applyNumberFormat="1" applyFont="1" applyFill="1"/>
    <xf numFmtId="4" fontId="13" fillId="59" borderId="0" xfId="53310" applyNumberFormat="1" applyFont="1" applyFill="1"/>
    <xf numFmtId="176" fontId="12" fillId="59" borderId="0" xfId="53310" applyNumberFormat="1" applyFont="1" applyFill="1"/>
    <xf numFmtId="175" fontId="12" fillId="59" borderId="0" xfId="53310" applyNumberFormat="1" applyFont="1" applyFill="1" applyAlignment="1">
      <alignment horizontal="center"/>
    </xf>
    <xf numFmtId="176" fontId="12" fillId="59" borderId="0" xfId="53310" applyNumberFormat="1" applyFont="1" applyFill="1" applyAlignment="1">
      <alignment horizontal="right"/>
    </xf>
    <xf numFmtId="185" fontId="12" fillId="59" borderId="0" xfId="53311" applyNumberFormat="1" applyFont="1" applyFill="1"/>
    <xf numFmtId="0" fontId="12" fillId="59" borderId="0" xfId="53311" applyFont="1" applyFill="1"/>
    <xf numFmtId="186" fontId="13" fillId="59" borderId="0" xfId="53310" applyNumberFormat="1" applyFont="1" applyFill="1"/>
    <xf numFmtId="0" fontId="12" fillId="0" borderId="0" xfId="53311" applyFont="1"/>
    <xf numFmtId="0" fontId="13" fillId="0" borderId="0" xfId="53311" applyFont="1" applyAlignment="1">
      <alignment horizontal="right"/>
    </xf>
    <xf numFmtId="181" fontId="12" fillId="0" borderId="0" xfId="53311" applyNumberFormat="1" applyFont="1"/>
    <xf numFmtId="0" fontId="13" fillId="0" borderId="26" xfId="53311" applyFont="1" applyBorder="1"/>
    <xf numFmtId="2" fontId="12" fillId="0" borderId="26" xfId="53311" applyNumberFormat="1" applyFont="1" applyBorder="1" applyAlignment="1">
      <alignment horizontal="right"/>
    </xf>
    <xf numFmtId="2" fontId="12" fillId="0" borderId="28" xfId="53311" applyNumberFormat="1" applyFont="1" applyBorder="1" applyAlignment="1">
      <alignment horizontal="right"/>
    </xf>
    <xf numFmtId="164" fontId="12" fillId="62" borderId="28" xfId="53311" applyNumberFormat="1" applyFont="1" applyFill="1" applyBorder="1"/>
    <xf numFmtId="2" fontId="12" fillId="0" borderId="29" xfId="53311" applyNumberFormat="1" applyFont="1" applyBorder="1" applyAlignment="1">
      <alignment horizontal="right"/>
    </xf>
    <xf numFmtId="0" fontId="13" fillId="0" borderId="29" xfId="53311" applyFont="1" applyBorder="1"/>
    <xf numFmtId="2" fontId="12" fillId="0" borderId="0" xfId="53311" applyNumberFormat="1" applyFont="1" applyAlignment="1">
      <alignment horizontal="right"/>
    </xf>
    <xf numFmtId="174" fontId="83" fillId="0" borderId="0" xfId="53280" applyNumberFormat="1" applyFont="1"/>
    <xf numFmtId="174" fontId="12" fillId="62" borderId="0" xfId="53280" applyNumberFormat="1" applyFont="1" applyFill="1"/>
    <xf numFmtId="2" fontId="12" fillId="0" borderId="30" xfId="53311" applyNumberFormat="1" applyFont="1" applyBorder="1" applyAlignment="1">
      <alignment horizontal="right"/>
    </xf>
    <xf numFmtId="164" fontId="12" fillId="0" borderId="0" xfId="53311" applyNumberFormat="1" applyFont="1"/>
    <xf numFmtId="0" fontId="12" fillId="0" borderId="30" xfId="53311" applyFont="1" applyBorder="1"/>
    <xf numFmtId="0" fontId="13" fillId="0" borderId="31" xfId="53311" applyFont="1" applyBorder="1" applyAlignment="1">
      <alignment horizontal="center" wrapText="1"/>
    </xf>
    <xf numFmtId="0" fontId="13" fillId="62" borderId="31" xfId="53311" applyFont="1" applyFill="1" applyBorder="1" applyAlignment="1">
      <alignment horizontal="center" wrapText="1"/>
    </xf>
    <xf numFmtId="0" fontId="13" fillId="0" borderId="32" xfId="53311" applyFont="1" applyBorder="1" applyAlignment="1">
      <alignment horizontal="center" wrapText="1"/>
    </xf>
    <xf numFmtId="0" fontId="13" fillId="0" borderId="31" xfId="53311" quotePrefix="1" applyFont="1" applyBorder="1" applyAlignment="1">
      <alignment horizontal="center" wrapText="1"/>
    </xf>
    <xf numFmtId="0" fontId="13" fillId="0" borderId="32" xfId="53311" applyFont="1" applyBorder="1"/>
    <xf numFmtId="164" fontId="12" fillId="0" borderId="0" xfId="53311" quotePrefix="1" applyNumberFormat="1" applyFont="1" applyAlignment="1">
      <alignment horizontal="center"/>
    </xf>
    <xf numFmtId="0" fontId="88" fillId="0" borderId="0" xfId="53311" quotePrefix="1" applyFont="1" applyAlignment="1">
      <alignment horizontal="left"/>
    </xf>
    <xf numFmtId="0" fontId="13" fillId="0" borderId="0" xfId="53311" applyFont="1"/>
    <xf numFmtId="164" fontId="12" fillId="59" borderId="0" xfId="53310" applyNumberFormat="1" applyFont="1" applyFill="1" applyAlignment="1">
      <alignment horizontal="center"/>
    </xf>
    <xf numFmtId="164" fontId="83" fillId="0" borderId="0" xfId="42662" applyNumberFormat="1" applyFont="1"/>
    <xf numFmtId="0" fontId="12" fillId="0" borderId="0" xfId="42662" applyFont="1"/>
    <xf numFmtId="164" fontId="12" fillId="0" borderId="0" xfId="53310" applyNumberFormat="1" applyFont="1" applyAlignment="1">
      <alignment horizontal="center"/>
    </xf>
    <xf numFmtId="187" fontId="12" fillId="0" borderId="0" xfId="53311" applyNumberFormat="1" applyFont="1"/>
    <xf numFmtId="187" fontId="12" fillId="64" borderId="0" xfId="53280" applyNumberFormat="1" applyFont="1" applyFill="1"/>
    <xf numFmtId="164" fontId="85" fillId="0" borderId="28" xfId="53311" applyNumberFormat="1" applyFont="1" applyBorder="1"/>
    <xf numFmtId="0" fontId="84" fillId="0" borderId="0" xfId="53311" applyFont="1"/>
    <xf numFmtId="164" fontId="84" fillId="0" borderId="0" xfId="42662" applyNumberFormat="1" applyFont="1"/>
    <xf numFmtId="164" fontId="83" fillId="0" borderId="0" xfId="53313" applyNumberFormat="1" applyFont="1"/>
    <xf numFmtId="175" fontId="12" fillId="59" borderId="34" xfId="53310" applyNumberFormat="1" applyFont="1" applyFill="1" applyBorder="1" applyAlignment="1">
      <alignment horizontal="center"/>
    </xf>
    <xf numFmtId="0" fontId="13" fillId="59" borderId="0" xfId="53310" applyFont="1" applyFill="1" applyAlignment="1">
      <alignment horizontal="center"/>
    </xf>
    <xf numFmtId="0" fontId="13" fillId="59" borderId="0" xfId="53311" quotePrefix="1" applyFont="1" applyFill="1" applyAlignment="1">
      <alignment horizontal="left"/>
    </xf>
    <xf numFmtId="189" fontId="12" fillId="0" borderId="0" xfId="53319" quotePrefix="1" applyNumberFormat="1" applyFont="1" applyAlignment="1">
      <alignment horizontal="center"/>
    </xf>
    <xf numFmtId="3" fontId="84" fillId="0" borderId="0" xfId="53320" applyNumberFormat="1" applyFont="1"/>
    <xf numFmtId="183" fontId="84" fillId="0" borderId="0" xfId="53320" applyNumberFormat="1" applyFont="1"/>
    <xf numFmtId="183" fontId="84" fillId="64" borderId="45" xfId="53320" applyNumberFormat="1" applyFont="1" applyFill="1" applyBorder="1"/>
    <xf numFmtId="3" fontId="84" fillId="64" borderId="45" xfId="53320" applyNumberFormat="1" applyFont="1" applyFill="1" applyBorder="1"/>
    <xf numFmtId="0" fontId="59" fillId="59" borderId="40" xfId="53322" applyFont="1" applyFill="1" applyBorder="1" applyAlignment="1">
      <alignment vertical="center"/>
    </xf>
    <xf numFmtId="0" fontId="59" fillId="59" borderId="43" xfId="53322" applyFont="1" applyFill="1" applyBorder="1" applyAlignment="1">
      <alignment vertical="center"/>
    </xf>
    <xf numFmtId="0" fontId="59" fillId="59" borderId="40" xfId="53322" applyFont="1" applyFill="1" applyBorder="1"/>
    <xf numFmtId="0" fontId="59" fillId="59" borderId="12" xfId="53322" applyFont="1" applyFill="1" applyBorder="1"/>
    <xf numFmtId="0" fontId="90" fillId="0" borderId="43" xfId="53322" applyFont="1" applyBorder="1"/>
    <xf numFmtId="0" fontId="90" fillId="59" borderId="1" xfId="53322" applyFont="1" applyFill="1" applyBorder="1"/>
    <xf numFmtId="0" fontId="90" fillId="0" borderId="42" xfId="53322" applyFont="1" applyBorder="1"/>
    <xf numFmtId="0" fontId="90" fillId="59" borderId="0" xfId="53322" applyFont="1" applyFill="1"/>
    <xf numFmtId="0" fontId="59" fillId="59" borderId="42" xfId="53322" applyFont="1" applyFill="1" applyBorder="1"/>
    <xf numFmtId="0" fontId="59" fillId="59" borderId="0" xfId="53322" applyFont="1" applyFill="1"/>
    <xf numFmtId="0" fontId="56" fillId="65" borderId="40" xfId="53322" applyFont="1" applyFill="1" applyBorder="1"/>
    <xf numFmtId="0" fontId="60" fillId="65" borderId="12" xfId="53322" applyFont="1" applyFill="1" applyBorder="1"/>
    <xf numFmtId="0" fontId="56" fillId="65" borderId="0" xfId="53322" applyFont="1" applyFill="1"/>
    <xf numFmtId="0" fontId="56" fillId="65" borderId="12" xfId="53322" applyFont="1" applyFill="1" applyBorder="1"/>
    <xf numFmtId="0" fontId="92" fillId="59" borderId="42" xfId="53322" applyFont="1" applyFill="1" applyBorder="1"/>
    <xf numFmtId="0" fontId="92" fillId="59" borderId="0" xfId="53322" applyFont="1" applyFill="1"/>
    <xf numFmtId="0" fontId="92" fillId="59" borderId="0" xfId="53322" applyFont="1" applyFill="1" applyAlignment="1">
      <alignment horizontal="center"/>
    </xf>
    <xf numFmtId="0" fontId="84" fillId="59" borderId="24" xfId="53322" applyFont="1" applyFill="1" applyBorder="1"/>
    <xf numFmtId="0" fontId="83" fillId="59" borderId="24" xfId="53322" applyFont="1" applyFill="1" applyBorder="1"/>
    <xf numFmtId="0" fontId="82" fillId="59" borderId="24" xfId="53322" applyFont="1" applyFill="1" applyBorder="1"/>
    <xf numFmtId="0" fontId="89" fillId="59" borderId="24" xfId="53322" applyFont="1" applyFill="1" applyBorder="1"/>
    <xf numFmtId="0" fontId="93" fillId="59" borderId="24" xfId="53322" applyFont="1" applyFill="1" applyBorder="1"/>
    <xf numFmtId="0" fontId="12" fillId="0" borderId="0" xfId="1" applyFont="1"/>
    <xf numFmtId="0" fontId="12" fillId="0" borderId="31" xfId="1" applyFont="1" applyBorder="1"/>
    <xf numFmtId="164" fontId="12" fillId="0" borderId="0" xfId="1" applyNumberFormat="1" applyFont="1"/>
    <xf numFmtId="0" fontId="13" fillId="0" borderId="0" xfId="1" applyFont="1"/>
    <xf numFmtId="188" fontId="12" fillId="0" borderId="0" xfId="53307" applyNumberFormat="1" applyFont="1" applyAlignment="1">
      <alignment horizontal="left"/>
    </xf>
    <xf numFmtId="0" fontId="12" fillId="0" borderId="0" xfId="1" applyFont="1" applyAlignment="1">
      <alignment horizontal="left"/>
    </xf>
    <xf numFmtId="37" fontId="12" fillId="0" borderId="0" xfId="53307" applyNumberFormat="1" applyFont="1" applyAlignment="1">
      <alignment horizontal="right"/>
    </xf>
    <xf numFmtId="37" fontId="12" fillId="0" borderId="0" xfId="53307" applyNumberFormat="1" applyFont="1" applyFill="1" applyBorder="1" applyAlignment="1">
      <alignment horizontal="right"/>
    </xf>
    <xf numFmtId="188" fontId="12" fillId="0" borderId="31" xfId="53307" applyNumberFormat="1" applyFont="1" applyBorder="1" applyAlignment="1">
      <alignment horizontal="left"/>
    </xf>
    <xf numFmtId="3" fontId="12" fillId="0" borderId="31" xfId="1" applyNumberFormat="1" applyFont="1" applyBorder="1"/>
    <xf numFmtId="3" fontId="12" fillId="0" borderId="0" xfId="1" applyNumberFormat="1" applyFont="1"/>
    <xf numFmtId="0" fontId="12" fillId="0" borderId="0" xfId="1" applyFont="1" applyAlignment="1">
      <alignment horizontal="center"/>
    </xf>
    <xf numFmtId="37" fontId="12" fillId="0" borderId="31" xfId="1" applyNumberFormat="1" applyFont="1" applyBorder="1"/>
    <xf numFmtId="37" fontId="12" fillId="0" borderId="0" xfId="1" applyNumberFormat="1" applyFont="1"/>
    <xf numFmtId="2" fontId="12" fillId="0" borderId="0" xfId="1" applyNumberFormat="1" applyFont="1"/>
    <xf numFmtId="188" fontId="12" fillId="0" borderId="0" xfId="53307" applyNumberFormat="1" applyFont="1" applyBorder="1" applyAlignment="1">
      <alignment horizontal="left"/>
    </xf>
    <xf numFmtId="0" fontId="12" fillId="0" borderId="45" xfId="1" applyFont="1" applyBorder="1"/>
    <xf numFmtId="37" fontId="12" fillId="0" borderId="45" xfId="53307" applyNumberFormat="1" applyFont="1" applyBorder="1" applyAlignment="1">
      <alignment horizontal="right"/>
    </xf>
    <xf numFmtId="188" fontId="12" fillId="0" borderId="47" xfId="53307" applyNumberFormat="1" applyFont="1" applyBorder="1" applyAlignment="1">
      <alignment horizontal="left"/>
    </xf>
    <xf numFmtId="0" fontId="13" fillId="0" borderId="47" xfId="1" applyFont="1" applyBorder="1"/>
    <xf numFmtId="37" fontId="12" fillId="0" borderId="47" xfId="1" applyNumberFormat="1" applyFont="1" applyBorder="1"/>
    <xf numFmtId="3" fontId="83" fillId="0" borderId="0" xfId="1" applyNumberFormat="1" applyFont="1"/>
    <xf numFmtId="180" fontId="12" fillId="0" borderId="0" xfId="1" applyNumberFormat="1" applyFont="1"/>
    <xf numFmtId="164" fontId="13" fillId="0" borderId="0" xfId="1" applyNumberFormat="1" applyFont="1"/>
    <xf numFmtId="191" fontId="84" fillId="59" borderId="41" xfId="53322" applyNumberFormat="1" applyFont="1" applyFill="1" applyBorder="1" applyAlignment="1">
      <alignment horizontal="center"/>
    </xf>
    <xf numFmtId="0" fontId="60" fillId="66" borderId="12" xfId="53182" applyFont="1" applyFill="1" applyBorder="1" applyAlignment="1">
      <alignment horizontal="center"/>
    </xf>
    <xf numFmtId="0" fontId="56" fillId="66" borderId="12" xfId="53182" applyFont="1" applyFill="1" applyBorder="1" applyAlignment="1">
      <alignment horizontal="centerContinuous"/>
    </xf>
    <xf numFmtId="0" fontId="60" fillId="66" borderId="12" xfId="53182" applyFont="1" applyFill="1" applyBorder="1"/>
    <xf numFmtId="0" fontId="60" fillId="66" borderId="45" xfId="53182" applyFont="1" applyFill="1" applyBorder="1" applyAlignment="1">
      <alignment horizontal="center"/>
    </xf>
    <xf numFmtId="0" fontId="12" fillId="67" borderId="0" xfId="53182" applyFont="1" applyFill="1" applyAlignment="1">
      <alignment horizontal="center"/>
    </xf>
    <xf numFmtId="164" fontId="12" fillId="67" borderId="0" xfId="53183" applyNumberFormat="1" applyFont="1" applyFill="1" applyBorder="1" applyAlignment="1">
      <alignment horizontal="center"/>
    </xf>
    <xf numFmtId="4" fontId="12" fillId="67" borderId="0" xfId="53182" applyNumberFormat="1" applyFont="1" applyFill="1" applyAlignment="1">
      <alignment horizontal="right"/>
    </xf>
    <xf numFmtId="0" fontId="12" fillId="67" borderId="45" xfId="53182" applyFont="1" applyFill="1" applyBorder="1" applyAlignment="1">
      <alignment horizontal="center"/>
    </xf>
    <xf numFmtId="164" fontId="12" fillId="67" borderId="45" xfId="53183" applyNumberFormat="1" applyFont="1" applyFill="1" applyBorder="1" applyAlignment="1">
      <alignment horizontal="center"/>
    </xf>
    <xf numFmtId="4" fontId="12" fillId="67" borderId="45" xfId="53182" applyNumberFormat="1" applyFont="1" applyFill="1" applyBorder="1" applyAlignment="1">
      <alignment horizontal="right"/>
    </xf>
    <xf numFmtId="43" fontId="12" fillId="59" borderId="0" xfId="53306" applyFont="1" applyFill="1"/>
    <xf numFmtId="164" fontId="12" fillId="0" borderId="28" xfId="53311" applyNumberFormat="1" applyFont="1" applyBorder="1"/>
    <xf numFmtId="3" fontId="109" fillId="63" borderId="0" xfId="53317" applyNumberFormat="1" applyFont="1" applyFill="1" applyAlignment="1">
      <alignment wrapText="1"/>
    </xf>
    <xf numFmtId="183" fontId="109" fillId="63" borderId="0" xfId="53317" applyNumberFormat="1" applyFont="1" applyFill="1" applyAlignment="1">
      <alignment wrapText="1"/>
    </xf>
    <xf numFmtId="183" fontId="84" fillId="63" borderId="0" xfId="53317" applyNumberFormat="1" applyFont="1" applyFill="1" applyAlignment="1">
      <alignment wrapText="1"/>
    </xf>
    <xf numFmtId="3" fontId="12" fillId="0" borderId="0" xfId="53320" applyNumberFormat="1" applyFont="1"/>
    <xf numFmtId="164" fontId="83" fillId="59" borderId="0" xfId="53183" applyNumberFormat="1" applyFont="1" applyFill="1" applyBorder="1" applyAlignment="1">
      <alignment horizontal="center"/>
    </xf>
    <xf numFmtId="164" fontId="83" fillId="67" borderId="0" xfId="53183" applyNumberFormat="1" applyFont="1" applyFill="1" applyBorder="1" applyAlignment="1">
      <alignment horizontal="center"/>
    </xf>
    <xf numFmtId="164" fontId="83" fillId="67" borderId="45" xfId="53183" applyNumberFormat="1" applyFont="1" applyFill="1" applyBorder="1" applyAlignment="1">
      <alignment horizontal="center"/>
    </xf>
    <xf numFmtId="0" fontId="82" fillId="70" borderId="12" xfId="53182" applyFont="1" applyFill="1" applyBorder="1" applyAlignment="1">
      <alignment horizontal="center"/>
    </xf>
    <xf numFmtId="164" fontId="12" fillId="70" borderId="12" xfId="53183" applyNumberFormat="1" applyFont="1" applyFill="1" applyBorder="1" applyAlignment="1">
      <alignment horizontal="center"/>
    </xf>
    <xf numFmtId="164" fontId="110" fillId="70" borderId="12" xfId="53183" applyNumberFormat="1" applyFont="1" applyFill="1" applyBorder="1" applyAlignment="1">
      <alignment horizontal="center"/>
    </xf>
    <xf numFmtId="4" fontId="12" fillId="70" borderId="12" xfId="53182" applyNumberFormat="1" applyFont="1" applyFill="1" applyBorder="1" applyAlignment="1">
      <alignment horizontal="right"/>
    </xf>
    <xf numFmtId="188" fontId="84" fillId="0" borderId="0" xfId="53307" applyNumberFormat="1" applyFont="1" applyAlignment="1">
      <alignment horizontal="left"/>
    </xf>
    <xf numFmtId="188" fontId="84" fillId="0" borderId="45" xfId="53307" applyNumberFormat="1" applyFont="1" applyBorder="1" applyAlignment="1">
      <alignment horizontal="left"/>
    </xf>
    <xf numFmtId="188" fontId="84" fillId="0" borderId="0" xfId="53307" applyNumberFormat="1" applyFont="1" applyBorder="1" applyAlignment="1">
      <alignment horizontal="left"/>
    </xf>
    <xf numFmtId="174" fontId="83" fillId="0" borderId="27" xfId="53280" applyNumberFormat="1" applyFont="1" applyBorder="1"/>
    <xf numFmtId="174" fontId="83" fillId="0" borderId="31" xfId="53280" applyNumberFormat="1" applyFont="1" applyBorder="1"/>
    <xf numFmtId="0" fontId="12" fillId="59" borderId="45" xfId="53311" applyFont="1" applyFill="1" applyBorder="1"/>
    <xf numFmtId="176" fontId="13" fillId="59" borderId="45" xfId="53311" applyNumberFormat="1" applyFont="1" applyFill="1" applyBorder="1"/>
    <xf numFmtId="174" fontId="12" fillId="62" borderId="45" xfId="53280" applyNumberFormat="1" applyFont="1" applyFill="1" applyBorder="1"/>
    <xf numFmtId="174" fontId="83" fillId="0" borderId="45" xfId="53280" applyNumberFormat="1" applyFont="1" applyBorder="1"/>
    <xf numFmtId="2" fontId="12" fillId="0" borderId="45" xfId="53311" applyNumberFormat="1" applyFont="1" applyBorder="1" applyAlignment="1">
      <alignment horizontal="right"/>
    </xf>
    <xf numFmtId="0" fontId="84" fillId="0" borderId="0" xfId="0" applyFont="1"/>
    <xf numFmtId="164" fontId="84" fillId="0" borderId="0" xfId="53310" applyNumberFormat="1" applyFont="1" applyAlignment="1">
      <alignment horizontal="center"/>
    </xf>
    <xf numFmtId="194" fontId="12" fillId="0" borderId="0" xfId="53311" applyNumberFormat="1" applyFont="1"/>
    <xf numFmtId="0" fontId="13" fillId="71" borderId="0" xfId="53182" applyFont="1" applyFill="1"/>
    <xf numFmtId="174" fontId="83" fillId="62" borderId="0" xfId="53280" applyNumberFormat="1" applyFont="1" applyFill="1"/>
    <xf numFmtId="0" fontId="59" fillId="0" borderId="31" xfId="42662" applyFont="1" applyBorder="1"/>
    <xf numFmtId="177" fontId="84" fillId="0" borderId="0" xfId="53306" applyNumberFormat="1" applyFont="1"/>
    <xf numFmtId="177" fontId="12" fillId="0" borderId="0" xfId="53306" applyNumberFormat="1" applyFont="1"/>
    <xf numFmtId="0" fontId="59" fillId="0" borderId="45" xfId="53317" applyFont="1" applyBorder="1" applyAlignment="1">
      <alignment wrapText="1"/>
    </xf>
    <xf numFmtId="0" fontId="84" fillId="59" borderId="24" xfId="53322" quotePrefix="1" applyFont="1" applyFill="1" applyBorder="1"/>
    <xf numFmtId="0" fontId="83" fillId="59" borderId="24" xfId="53322" quotePrefix="1" applyFont="1" applyFill="1" applyBorder="1"/>
    <xf numFmtId="0" fontId="82" fillId="59" borderId="24" xfId="53322" quotePrefix="1" applyFont="1" applyFill="1" applyBorder="1"/>
    <xf numFmtId="0" fontId="89" fillId="59" borderId="24" xfId="53322" quotePrefix="1" applyFont="1" applyFill="1" applyBorder="1"/>
    <xf numFmtId="0" fontId="93" fillId="59" borderId="24" xfId="53322" quotePrefix="1" applyFont="1" applyFill="1" applyBorder="1"/>
    <xf numFmtId="0" fontId="12" fillId="0" borderId="0" xfId="53311" applyFont="1" applyAlignment="1">
      <alignment horizontal="left" vertical="top" wrapText="1"/>
    </xf>
    <xf numFmtId="0" fontId="12" fillId="0" borderId="43" xfId="53311" applyFont="1" applyBorder="1" applyAlignment="1">
      <alignment horizontal="left" vertical="top" wrapText="1"/>
    </xf>
    <xf numFmtId="0" fontId="12" fillId="0" borderId="1" xfId="53311" applyFont="1" applyBorder="1" applyAlignment="1">
      <alignment horizontal="left" vertical="top" wrapText="1"/>
    </xf>
    <xf numFmtId="0" fontId="12" fillId="0" borderId="44" xfId="53311" applyFont="1" applyBorder="1" applyAlignment="1">
      <alignment horizontal="left" vertical="top" wrapText="1"/>
    </xf>
    <xf numFmtId="0" fontId="13" fillId="0" borderId="0" xfId="53311" applyFont="1" applyAlignment="1">
      <alignment vertical="top" wrapText="1"/>
    </xf>
    <xf numFmtId="0" fontId="12" fillId="0" borderId="0" xfId="53311" applyFont="1" applyAlignment="1">
      <alignment vertical="top" wrapText="1"/>
    </xf>
    <xf numFmtId="164" fontId="83" fillId="0" borderId="0" xfId="53310" applyNumberFormat="1" applyFont="1" applyAlignment="1">
      <alignment horizontal="right"/>
    </xf>
    <xf numFmtId="164" fontId="12" fillId="0" borderId="0" xfId="53310" applyNumberFormat="1" applyFont="1" applyAlignment="1">
      <alignment horizontal="right"/>
    </xf>
    <xf numFmtId="3" fontId="83" fillId="0" borderId="0" xfId="53310" applyNumberFormat="1" applyFont="1" applyAlignment="1">
      <alignment horizontal="right"/>
    </xf>
    <xf numFmtId="3" fontId="12" fillId="0" borderId="0" xfId="53310" applyNumberFormat="1" applyFont="1" applyAlignment="1">
      <alignment horizontal="right"/>
    </xf>
    <xf numFmtId="164" fontId="83" fillId="0" borderId="0" xfId="42662" applyNumberFormat="1" applyFont="1" applyAlignment="1">
      <alignment horizontal="right"/>
    </xf>
    <xf numFmtId="176" fontId="83" fillId="60" borderId="0" xfId="42662" applyNumberFormat="1" applyFont="1" applyFill="1" applyAlignment="1">
      <alignment horizontal="right"/>
    </xf>
    <xf numFmtId="164" fontId="13" fillId="0" borderId="0" xfId="53310" applyNumberFormat="1" applyFont="1" applyAlignment="1">
      <alignment horizontal="center"/>
    </xf>
    <xf numFmtId="0" fontId="13" fillId="0" borderId="0" xfId="42662" applyFont="1"/>
    <xf numFmtId="170" fontId="12" fillId="0" borderId="0" xfId="53280" applyFont="1" applyBorder="1"/>
    <xf numFmtId="0" fontId="13" fillId="63" borderId="0" xfId="42662" applyFont="1" applyFill="1"/>
    <xf numFmtId="176" fontId="83" fillId="63" borderId="0" xfId="53310" applyNumberFormat="1" applyFont="1" applyFill="1" applyAlignment="1">
      <alignment horizontal="right"/>
    </xf>
    <xf numFmtId="0" fontId="13" fillId="0" borderId="0" xfId="42662" applyFont="1" applyAlignment="1">
      <alignment horizontal="left"/>
    </xf>
    <xf numFmtId="164" fontId="12" fillId="59" borderId="0" xfId="53312" applyNumberFormat="1" applyFont="1" applyFill="1"/>
    <xf numFmtId="164" fontId="12" fillId="59" borderId="0" xfId="53312" applyNumberFormat="1" applyFont="1" applyFill="1" applyBorder="1"/>
    <xf numFmtId="0" fontId="84" fillId="59" borderId="0" xfId="53310" applyFont="1" applyFill="1"/>
    <xf numFmtId="0" fontId="12" fillId="59" borderId="0" xfId="53310" quotePrefix="1" applyFont="1" applyFill="1"/>
    <xf numFmtId="3" fontId="13" fillId="59" borderId="0" xfId="53310" applyNumberFormat="1" applyFont="1" applyFill="1" applyAlignment="1">
      <alignment horizontal="center"/>
    </xf>
    <xf numFmtId="3" fontId="13" fillId="59" borderId="25" xfId="53310" applyNumberFormat="1" applyFont="1" applyFill="1" applyBorder="1" applyAlignment="1">
      <alignment horizontal="center"/>
    </xf>
    <xf numFmtId="0" fontId="13" fillId="59" borderId="0" xfId="53310" quotePrefix="1" applyFont="1" applyFill="1" applyAlignment="1">
      <alignment horizontal="center"/>
    </xf>
    <xf numFmtId="0" fontId="13" fillId="59" borderId="33" xfId="53310" applyFont="1" applyFill="1" applyBorder="1" applyAlignment="1">
      <alignment horizontal="center"/>
    </xf>
    <xf numFmtId="0" fontId="12" fillId="59" borderId="34" xfId="53310" applyFont="1" applyFill="1" applyBorder="1"/>
    <xf numFmtId="0" fontId="12" fillId="59" borderId="35" xfId="53310" applyFont="1" applyFill="1" applyBorder="1"/>
    <xf numFmtId="0" fontId="12" fillId="59" borderId="36" xfId="53310" applyFont="1" applyFill="1" applyBorder="1"/>
    <xf numFmtId="179" fontId="12" fillId="59" borderId="37" xfId="53310" applyNumberFormat="1" applyFont="1" applyFill="1" applyBorder="1" applyAlignment="1">
      <alignment horizontal="center"/>
    </xf>
    <xf numFmtId="175" fontId="12" fillId="59" borderId="0" xfId="53310" applyNumberFormat="1" applyFont="1" applyFill="1"/>
    <xf numFmtId="175" fontId="84" fillId="59" borderId="0" xfId="53310" applyNumberFormat="1" applyFont="1" applyFill="1" applyAlignment="1">
      <alignment horizontal="center"/>
    </xf>
    <xf numFmtId="175" fontId="12" fillId="59" borderId="36" xfId="53310" applyNumberFormat="1" applyFont="1" applyFill="1" applyBorder="1" applyAlignment="1">
      <alignment horizontal="center"/>
    </xf>
    <xf numFmtId="0" fontId="12" fillId="59" borderId="37" xfId="53310" applyFont="1" applyFill="1" applyBorder="1"/>
    <xf numFmtId="176" fontId="12" fillId="59" borderId="37" xfId="53311" applyNumberFormat="1" applyFont="1" applyFill="1" applyBorder="1"/>
    <xf numFmtId="164" fontId="84" fillId="59" borderId="0" xfId="53310" applyNumberFormat="1" applyFont="1" applyFill="1" applyAlignment="1">
      <alignment horizontal="center"/>
    </xf>
    <xf numFmtId="175" fontId="12" fillId="59" borderId="38" xfId="53310" applyNumberFormat="1" applyFont="1" applyFill="1" applyBorder="1" applyAlignment="1">
      <alignment horizontal="center"/>
    </xf>
    <xf numFmtId="175" fontId="12" fillId="59" borderId="45" xfId="53310" applyNumberFormat="1" applyFont="1" applyFill="1" applyBorder="1" applyAlignment="1">
      <alignment horizontal="center"/>
    </xf>
    <xf numFmtId="176" fontId="13" fillId="59" borderId="39" xfId="53311" applyNumberFormat="1" applyFont="1" applyFill="1" applyBorder="1"/>
    <xf numFmtId="176" fontId="13" fillId="59" borderId="0" xfId="53311" applyNumberFormat="1" applyFont="1" applyFill="1"/>
    <xf numFmtId="2" fontId="12" fillId="59" borderId="0" xfId="53310" applyNumberFormat="1" applyFont="1" applyFill="1" applyAlignment="1">
      <alignment horizontal="center"/>
    </xf>
    <xf numFmtId="175" fontId="84" fillId="59" borderId="0" xfId="53311" applyNumberFormat="1" applyFont="1" applyFill="1" applyAlignment="1">
      <alignment horizontal="center"/>
    </xf>
    <xf numFmtId="175" fontId="84" fillId="59" borderId="0" xfId="53270" applyNumberFormat="1" applyFont="1" applyFill="1" applyBorder="1" applyAlignment="1">
      <alignment horizontal="center"/>
    </xf>
    <xf numFmtId="0" fontId="12" fillId="59" borderId="0" xfId="53310" applyFont="1" applyFill="1" applyAlignment="1">
      <alignment horizontal="center"/>
    </xf>
    <xf numFmtId="40" fontId="12" fillId="59" borderId="0" xfId="53310" applyNumberFormat="1" applyFont="1" applyFill="1" applyAlignment="1">
      <alignment horizontal="center"/>
    </xf>
    <xf numFmtId="175" fontId="109" fillId="59" borderId="0" xfId="53310" applyNumberFormat="1" applyFont="1" applyFill="1" applyAlignment="1">
      <alignment horizontal="center"/>
    </xf>
    <xf numFmtId="2" fontId="84" fillId="59" borderId="0" xfId="53310" applyNumberFormat="1" applyFont="1" applyFill="1" applyAlignment="1">
      <alignment horizontal="center"/>
    </xf>
    <xf numFmtId="0" fontId="84" fillId="59" borderId="0" xfId="53310" applyFont="1" applyFill="1" applyAlignment="1">
      <alignment horizontal="center"/>
    </xf>
    <xf numFmtId="175" fontId="84" fillId="59" borderId="0" xfId="53310" applyNumberFormat="1" applyFont="1" applyFill="1"/>
    <xf numFmtId="2" fontId="84" fillId="59" borderId="0" xfId="53310" applyNumberFormat="1" applyFont="1" applyFill="1"/>
    <xf numFmtId="184" fontId="12" fillId="59" borderId="0" xfId="53310" applyNumberFormat="1" applyFont="1" applyFill="1"/>
    <xf numFmtId="170" fontId="12" fillId="59" borderId="0" xfId="53280" applyFont="1" applyFill="1"/>
    <xf numFmtId="180" fontId="12" fillId="59" borderId="0" xfId="53310" applyNumberFormat="1" applyFont="1" applyFill="1" applyAlignment="1">
      <alignment horizontal="center"/>
    </xf>
    <xf numFmtId="180" fontId="12" fillId="0" borderId="0" xfId="53310" applyNumberFormat="1" applyFont="1" applyAlignment="1">
      <alignment horizontal="center"/>
    </xf>
    <xf numFmtId="180" fontId="12" fillId="59" borderId="0" xfId="53310" applyNumberFormat="1" applyFont="1" applyFill="1"/>
    <xf numFmtId="180" fontId="12" fillId="61" borderId="0" xfId="53310" applyNumberFormat="1" applyFont="1" applyFill="1"/>
    <xf numFmtId="182" fontId="12" fillId="59" borderId="0" xfId="53280" applyNumberFormat="1" applyFont="1" applyFill="1" applyAlignment="1">
      <alignment horizontal="center"/>
    </xf>
    <xf numFmtId="43" fontId="12" fillId="59" borderId="0" xfId="53310" applyNumberFormat="1" applyFont="1" applyFill="1" applyAlignment="1">
      <alignment horizontal="center"/>
    </xf>
    <xf numFmtId="177" fontId="84" fillId="59" borderId="0" xfId="53280" applyNumberFormat="1" applyFont="1" applyFill="1" applyAlignment="1">
      <alignment horizontal="center"/>
    </xf>
    <xf numFmtId="177" fontId="12" fillId="59" borderId="0" xfId="53280" applyNumberFormat="1" applyFont="1" applyFill="1"/>
    <xf numFmtId="177" fontId="84" fillId="59" borderId="0" xfId="53280" applyNumberFormat="1" applyFont="1" applyFill="1"/>
    <xf numFmtId="177" fontId="84" fillId="59" borderId="0" xfId="53310" applyNumberFormat="1" applyFont="1" applyFill="1"/>
    <xf numFmtId="178" fontId="84" fillId="59" borderId="0" xfId="53280" applyNumberFormat="1" applyFont="1" applyFill="1"/>
    <xf numFmtId="178" fontId="12" fillId="59" borderId="0" xfId="53310" applyNumberFormat="1" applyFont="1" applyFill="1"/>
    <xf numFmtId="181" fontId="12" fillId="59" borderId="0" xfId="53310" applyNumberFormat="1" applyFont="1" applyFill="1"/>
    <xf numFmtId="179" fontId="12" fillId="59" borderId="0" xfId="53310" applyNumberFormat="1" applyFont="1" applyFill="1"/>
    <xf numFmtId="3" fontId="112" fillId="0" borderId="0" xfId="0" applyNumberFormat="1" applyFont="1"/>
    <xf numFmtId="164" fontId="84" fillId="0" borderId="0" xfId="53320" applyNumberFormat="1" applyFont="1"/>
    <xf numFmtId="175" fontId="84" fillId="0" borderId="0" xfId="53320" applyNumberFormat="1" applyFont="1"/>
    <xf numFmtId="0" fontId="59" fillId="0" borderId="0" xfId="53313" applyFont="1"/>
    <xf numFmtId="0" fontId="59" fillId="0" borderId="0" xfId="53313" applyFont="1" applyAlignment="1">
      <alignment horizontal="center"/>
    </xf>
    <xf numFmtId="2" fontId="113" fillId="0" borderId="0" xfId="0" applyNumberFormat="1" applyFont="1" applyAlignment="1">
      <alignment horizontal="center"/>
    </xf>
    <xf numFmtId="2" fontId="113" fillId="67" borderId="0" xfId="0" applyNumberFormat="1" applyFont="1" applyFill="1" applyAlignment="1">
      <alignment horizontal="center"/>
    </xf>
    <xf numFmtId="0" fontId="114" fillId="0" borderId="0" xfId="53313" applyFont="1" applyAlignment="1">
      <alignment horizontal="center"/>
    </xf>
    <xf numFmtId="0" fontId="59" fillId="59" borderId="0" xfId="53313" applyFont="1" applyFill="1" applyAlignment="1">
      <alignment horizontal="center"/>
    </xf>
    <xf numFmtId="0" fontId="59" fillId="67" borderId="0" xfId="53313" applyFont="1" applyFill="1" applyAlignment="1">
      <alignment horizontal="center" wrapText="1"/>
    </xf>
    <xf numFmtId="3" fontId="84" fillId="0" borderId="0" xfId="53313" applyNumberFormat="1" applyFont="1" applyAlignment="1">
      <alignment horizontal="center"/>
    </xf>
    <xf numFmtId="175" fontId="84" fillId="0" borderId="0" xfId="53313" applyNumberFormat="1" applyFont="1" applyAlignment="1">
      <alignment horizontal="center"/>
    </xf>
    <xf numFmtId="175" fontId="83" fillId="0" borderId="0" xfId="53313" applyNumberFormat="1" applyFont="1" applyAlignment="1">
      <alignment horizontal="center"/>
    </xf>
    <xf numFmtId="183" fontId="83" fillId="0" borderId="0" xfId="53313" applyNumberFormat="1" applyFont="1" applyAlignment="1">
      <alignment horizontal="center"/>
    </xf>
    <xf numFmtId="3" fontId="84" fillId="67" borderId="0" xfId="53313" applyNumberFormat="1" applyFont="1" applyFill="1" applyAlignment="1">
      <alignment horizontal="center"/>
    </xf>
    <xf numFmtId="1" fontId="84" fillId="0" borderId="0" xfId="53313" applyNumberFormat="1" applyFont="1" applyAlignment="1">
      <alignment horizontal="center"/>
    </xf>
    <xf numFmtId="3" fontId="84" fillId="0" borderId="0" xfId="0" applyNumberFormat="1" applyFont="1" applyAlignment="1">
      <alignment horizontal="center"/>
    </xf>
    <xf numFmtId="0" fontId="59" fillId="0" borderId="0" xfId="53313" applyFont="1" applyAlignment="1">
      <alignment horizontal="right"/>
    </xf>
    <xf numFmtId="2" fontId="113" fillId="0" borderId="0" xfId="53313" applyNumberFormat="1" applyFont="1" applyAlignment="1">
      <alignment horizontal="center"/>
    </xf>
    <xf numFmtId="0" fontId="59" fillId="59" borderId="0" xfId="53313" applyFont="1" applyFill="1" applyAlignment="1">
      <alignment horizontal="left"/>
    </xf>
    <xf numFmtId="164" fontId="83" fillId="0" borderId="0" xfId="53313" applyNumberFormat="1" applyFont="1" applyAlignment="1">
      <alignment horizontal="center"/>
    </xf>
    <xf numFmtId="164" fontId="84" fillId="0" borderId="0" xfId="53313" applyNumberFormat="1" applyFont="1" applyAlignment="1">
      <alignment horizontal="center"/>
    </xf>
    <xf numFmtId="2" fontId="115" fillId="0" borderId="0" xfId="53313" applyNumberFormat="1" applyFont="1" applyAlignment="1">
      <alignment horizontal="center"/>
    </xf>
    <xf numFmtId="0" fontId="0" fillId="71" borderId="0" xfId="53182" applyFont="1" applyFill="1"/>
    <xf numFmtId="0" fontId="0" fillId="0" borderId="0" xfId="53182" applyFont="1"/>
    <xf numFmtId="164" fontId="0" fillId="0" borderId="0" xfId="53182" applyNumberFormat="1" applyFont="1" applyAlignment="1">
      <alignment horizontal="right"/>
    </xf>
    <xf numFmtId="4" fontId="0" fillId="0" borderId="0" xfId="53182" applyNumberFormat="1" applyFont="1" applyAlignment="1">
      <alignment horizontal="right"/>
    </xf>
    <xf numFmtId="0" fontId="13" fillId="59" borderId="0" xfId="0" applyFont="1" applyFill="1"/>
    <xf numFmtId="0" fontId="13" fillId="59" borderId="0" xfId="0" quotePrefix="1" applyFont="1" applyFill="1" applyAlignment="1">
      <alignment horizontal="left"/>
    </xf>
    <xf numFmtId="0" fontId="12" fillId="59" borderId="0" xfId="53182" quotePrefix="1" applyFont="1" applyFill="1" applyAlignment="1">
      <alignment horizontal="right"/>
    </xf>
    <xf numFmtId="176" fontId="83" fillId="59" borderId="0" xfId="53182" applyNumberFormat="1" applyFont="1" applyFill="1" applyAlignment="1">
      <alignment horizontal="left"/>
    </xf>
    <xf numFmtId="165" fontId="83" fillId="59" borderId="0" xfId="53182" applyNumberFormat="1" applyFont="1" applyFill="1" applyAlignment="1">
      <alignment horizontal="center"/>
    </xf>
    <xf numFmtId="173" fontId="12" fillId="59" borderId="0" xfId="53182" applyNumberFormat="1" applyFont="1" applyFill="1" applyAlignment="1">
      <alignment horizontal="center"/>
    </xf>
    <xf numFmtId="172" fontId="12" fillId="59" borderId="0" xfId="53182" applyNumberFormat="1" applyFont="1" applyFill="1" applyAlignment="1">
      <alignment horizontal="center"/>
    </xf>
    <xf numFmtId="187" fontId="83" fillId="0" borderId="0" xfId="53280" applyNumberFormat="1" applyFont="1" applyFill="1"/>
    <xf numFmtId="187" fontId="12" fillId="0" borderId="0" xfId="53280" applyNumberFormat="1" applyFont="1" applyFill="1"/>
    <xf numFmtId="0" fontId="12" fillId="59" borderId="31" xfId="53310" quotePrefix="1" applyFont="1" applyFill="1" applyBorder="1" applyAlignment="1">
      <alignment horizontal="left"/>
    </xf>
    <xf numFmtId="0" fontId="59" fillId="0" borderId="31" xfId="42662" applyFont="1" applyBorder="1" applyAlignment="1">
      <alignment horizontal="center"/>
    </xf>
    <xf numFmtId="0" fontId="1" fillId="0" borderId="0" xfId="53322" applyFont="1"/>
    <xf numFmtId="0" fontId="1" fillId="59" borderId="33" xfId="53322" applyFont="1" applyFill="1" applyBorder="1"/>
    <xf numFmtId="0" fontId="1" fillId="59" borderId="34" xfId="53322" applyFont="1" applyFill="1" applyBorder="1"/>
    <xf numFmtId="0" fontId="1" fillId="59" borderId="35" xfId="53322" applyFont="1" applyFill="1" applyBorder="1"/>
    <xf numFmtId="0" fontId="1" fillId="59" borderId="36" xfId="53322" applyFont="1" applyFill="1" applyBorder="1"/>
    <xf numFmtId="0" fontId="1" fillId="59" borderId="0" xfId="53322" applyFont="1" applyFill="1"/>
    <xf numFmtId="0" fontId="1" fillId="59" borderId="37" xfId="53322" applyFont="1" applyFill="1" applyBorder="1"/>
    <xf numFmtId="0" fontId="1" fillId="59" borderId="12" xfId="53322" applyFont="1" applyFill="1" applyBorder="1" applyAlignment="1">
      <alignment vertical="center"/>
    </xf>
    <xf numFmtId="0" fontId="1" fillId="59" borderId="41" xfId="53322" applyFont="1" applyFill="1" applyBorder="1" applyAlignment="1">
      <alignment vertical="center"/>
    </xf>
    <xf numFmtId="0" fontId="1" fillId="59" borderId="1" xfId="53322" applyFont="1" applyFill="1" applyBorder="1" applyAlignment="1">
      <alignment vertical="center"/>
    </xf>
    <xf numFmtId="0" fontId="1" fillId="59" borderId="44" xfId="53322" applyFont="1" applyFill="1" applyBorder="1" applyAlignment="1">
      <alignment vertical="center"/>
    </xf>
    <xf numFmtId="0" fontId="1" fillId="59" borderId="30" xfId="53322" applyFont="1" applyFill="1" applyBorder="1"/>
    <xf numFmtId="191" fontId="1" fillId="59" borderId="12" xfId="53322" applyNumberFormat="1" applyFont="1" applyFill="1" applyBorder="1" applyAlignment="1">
      <alignment horizontal="center"/>
    </xf>
    <xf numFmtId="0" fontId="1" fillId="59" borderId="12" xfId="53322" applyFont="1" applyFill="1" applyBorder="1"/>
    <xf numFmtId="0" fontId="1" fillId="59" borderId="1" xfId="53322" applyFont="1" applyFill="1" applyBorder="1"/>
    <xf numFmtId="0" fontId="1" fillId="59" borderId="44" xfId="53322" applyFont="1" applyFill="1" applyBorder="1"/>
    <xf numFmtId="0" fontId="1" fillId="59" borderId="41" xfId="53322" applyFont="1" applyFill="1" applyBorder="1"/>
    <xf numFmtId="0" fontId="1" fillId="59" borderId="43" xfId="53322" applyFont="1" applyFill="1" applyBorder="1"/>
    <xf numFmtId="0" fontId="1" fillId="59" borderId="24" xfId="53322" applyFont="1" applyFill="1" applyBorder="1"/>
    <xf numFmtId="192" fontId="1" fillId="59" borderId="24" xfId="53322" applyNumberFormat="1" applyFont="1" applyFill="1" applyBorder="1"/>
    <xf numFmtId="192" fontId="1" fillId="59" borderId="46" xfId="53322" applyNumberFormat="1" applyFont="1" applyFill="1" applyBorder="1"/>
    <xf numFmtId="0" fontId="1" fillId="59" borderId="24" xfId="53322" quotePrefix="1" applyFont="1" applyFill="1" applyBorder="1"/>
    <xf numFmtId="0" fontId="1" fillId="59" borderId="38" xfId="53322" applyFont="1" applyFill="1" applyBorder="1"/>
    <xf numFmtId="0" fontId="1" fillId="59" borderId="45" xfId="53322" applyFont="1" applyFill="1" applyBorder="1"/>
    <xf numFmtId="0" fontId="1" fillId="59" borderId="39" xfId="53322" applyFont="1" applyFill="1" applyBorder="1"/>
    <xf numFmtId="0" fontId="12" fillId="59" borderId="0" xfId="53310" applyFont="1" applyFill="1" applyAlignment="1">
      <alignment wrapText="1"/>
    </xf>
    <xf numFmtId="164" fontId="12" fillId="0" borderId="0" xfId="42662" applyNumberFormat="1" applyFont="1" applyAlignment="1">
      <alignment horizontal="right"/>
    </xf>
    <xf numFmtId="0" fontId="1" fillId="0" borderId="0" xfId="53317" applyFont="1" applyAlignment="1">
      <alignment wrapText="1"/>
    </xf>
    <xf numFmtId="164" fontId="1" fillId="0" borderId="0" xfId="53318" applyNumberFormat="1" applyFont="1"/>
    <xf numFmtId="2" fontId="1" fillId="0" borderId="0" xfId="53317" applyNumberFormat="1" applyFont="1"/>
    <xf numFmtId="0" fontId="1" fillId="0" borderId="0" xfId="53317" applyFont="1"/>
    <xf numFmtId="43" fontId="1" fillId="0" borderId="0" xfId="53306" applyFont="1"/>
    <xf numFmtId="3" fontId="1" fillId="0" borderId="0" xfId="53317" applyNumberFormat="1" applyFont="1"/>
    <xf numFmtId="164" fontId="1" fillId="0" borderId="0" xfId="53317" applyNumberFormat="1" applyFont="1"/>
    <xf numFmtId="0" fontId="1" fillId="0" borderId="0" xfId="53320" applyFont="1"/>
    <xf numFmtId="17" fontId="1" fillId="0" borderId="0" xfId="53320" applyNumberFormat="1" applyFont="1"/>
    <xf numFmtId="3" fontId="1" fillId="0" borderId="0" xfId="53320" applyNumberFormat="1" applyFont="1"/>
    <xf numFmtId="164" fontId="1" fillId="0" borderId="0" xfId="53320" applyNumberFormat="1" applyFont="1"/>
    <xf numFmtId="190" fontId="1" fillId="0" borderId="0" xfId="53320" applyNumberFormat="1" applyFont="1"/>
    <xf numFmtId="164" fontId="0" fillId="0" borderId="0" xfId="0" applyNumberFormat="1"/>
    <xf numFmtId="0" fontId="1" fillId="0" borderId="0" xfId="53313" applyFont="1"/>
    <xf numFmtId="164" fontId="1" fillId="0" borderId="0" xfId="53313" applyNumberFormat="1" applyFont="1"/>
    <xf numFmtId="0" fontId="91" fillId="59" borderId="0" xfId="53323" applyFill="1"/>
    <xf numFmtId="0" fontId="91" fillId="0" borderId="0" xfId="53314" quotePrefix="1"/>
    <xf numFmtId="0" fontId="1" fillId="0" borderId="0" xfId="42662"/>
    <xf numFmtId="0" fontId="1" fillId="0" borderId="0" xfId="42662" applyAlignment="1">
      <alignment horizontal="center"/>
    </xf>
    <xf numFmtId="164" fontId="1" fillId="0" borderId="0" xfId="42662" applyNumberFormat="1"/>
    <xf numFmtId="164" fontId="1" fillId="0" borderId="0" xfId="42662" applyNumberFormat="1" applyAlignment="1">
      <alignment horizontal="right"/>
    </xf>
    <xf numFmtId="0" fontId="1" fillId="60" borderId="0" xfId="42662" applyFill="1"/>
    <xf numFmtId="180" fontId="1" fillId="0" borderId="0" xfId="42662" applyNumberFormat="1" applyAlignment="1">
      <alignment horizontal="right"/>
    </xf>
    <xf numFmtId="187" fontId="1" fillId="0" borderId="0" xfId="42662" applyNumberFormat="1"/>
    <xf numFmtId="0" fontId="1" fillId="0" borderId="31" xfId="42662" applyBorder="1"/>
    <xf numFmtId="3" fontId="1" fillId="0" borderId="0" xfId="42662" applyNumberFormat="1"/>
    <xf numFmtId="3" fontId="1" fillId="0" borderId="0" xfId="53313" applyNumberFormat="1" applyFont="1" applyAlignment="1">
      <alignment horizontal="center"/>
    </xf>
    <xf numFmtId="175" fontId="1" fillId="0" borderId="0" xfId="53313" applyNumberFormat="1" applyFont="1" applyAlignment="1">
      <alignment horizontal="center"/>
    </xf>
    <xf numFmtId="1" fontId="1" fillId="0" borderId="0" xfId="53313" applyNumberFormat="1" applyFont="1"/>
    <xf numFmtId="3" fontId="1" fillId="0" borderId="0" xfId="0" applyNumberFormat="1" applyFont="1" applyAlignment="1">
      <alignment horizontal="center"/>
    </xf>
    <xf numFmtId="0" fontId="1" fillId="67" borderId="0" xfId="53313" applyFont="1" applyFill="1"/>
    <xf numFmtId="17" fontId="1" fillId="0" borderId="0" xfId="53313" applyNumberFormat="1" applyFont="1" applyAlignment="1">
      <alignment horizontal="left"/>
    </xf>
    <xf numFmtId="3" fontId="1" fillId="0" borderId="0" xfId="53313" applyNumberFormat="1" applyFont="1"/>
    <xf numFmtId="0" fontId="1" fillId="0" borderId="0" xfId="0" applyFont="1"/>
    <xf numFmtId="17" fontId="1" fillId="0" borderId="0" xfId="0" applyNumberFormat="1" applyFont="1" applyAlignment="1">
      <alignment horizontal="left"/>
    </xf>
    <xf numFmtId="3" fontId="1" fillId="60" borderId="0" xfId="0" applyNumberFormat="1" applyFont="1" applyFill="1" applyAlignment="1">
      <alignment horizontal="center"/>
    </xf>
    <xf numFmtId="183" fontId="1" fillId="0" borderId="0" xfId="53313" applyNumberFormat="1" applyFont="1" applyAlignment="1">
      <alignment horizontal="center"/>
    </xf>
    <xf numFmtId="17" fontId="1" fillId="0" borderId="0" xfId="53313" applyNumberFormat="1" applyFont="1"/>
    <xf numFmtId="17" fontId="1" fillId="0" borderId="0" xfId="0" applyNumberFormat="1" applyFont="1"/>
    <xf numFmtId="2" fontId="1" fillId="0" borderId="0" xfId="53313" applyNumberFormat="1" applyFont="1"/>
    <xf numFmtId="164" fontId="1" fillId="0" borderId="0" xfId="53313" applyNumberFormat="1" applyFont="1" applyAlignment="1">
      <alignment horizontal="center"/>
    </xf>
    <xf numFmtId="0" fontId="110" fillId="0" borderId="0" xfId="53311" applyFont="1" applyAlignment="1">
      <alignment horizontal="right"/>
    </xf>
    <xf numFmtId="181" fontId="110" fillId="0" borderId="0" xfId="53306" applyNumberFormat="1" applyFont="1"/>
    <xf numFmtId="0" fontId="12" fillId="0" borderId="40" xfId="53311" applyFont="1" applyBorder="1" applyAlignment="1">
      <alignment horizontal="left" vertical="top" wrapText="1"/>
    </xf>
    <xf numFmtId="0" fontId="12" fillId="0" borderId="12" xfId="53311" applyFont="1" applyBorder="1" applyAlignment="1">
      <alignment horizontal="left" vertical="top" wrapText="1"/>
    </xf>
    <xf numFmtId="0" fontId="12" fillId="0" borderId="41" xfId="53311" applyFont="1" applyBorder="1" applyAlignment="1">
      <alignment horizontal="left" vertical="top" wrapText="1"/>
    </xf>
    <xf numFmtId="0" fontId="12" fillId="0" borderId="42" xfId="53311" applyFont="1" applyBorder="1" applyAlignment="1">
      <alignment horizontal="left" vertical="top" wrapText="1"/>
    </xf>
    <xf numFmtId="0" fontId="12" fillId="0" borderId="0" xfId="53311" applyFont="1" applyAlignment="1">
      <alignment horizontal="left" vertical="top" wrapText="1"/>
    </xf>
    <xf numFmtId="0" fontId="12" fillId="0" borderId="30" xfId="53311" applyFont="1" applyBorder="1" applyAlignment="1">
      <alignment horizontal="left" vertical="top" wrapText="1"/>
    </xf>
  </cellXfs>
  <cellStyles count="53346">
    <cellStyle name="20% - Accent1 10" xfId="10" xr:uid="{00000000-0005-0000-0000-000000000000}"/>
    <cellStyle name="20% - Accent1 10 10" xfId="11" xr:uid="{00000000-0005-0000-0000-000001000000}"/>
    <cellStyle name="20% - Accent1 10 11" xfId="12" xr:uid="{00000000-0005-0000-0000-000002000000}"/>
    <cellStyle name="20% - Accent1 10 12" xfId="13" xr:uid="{00000000-0005-0000-0000-000003000000}"/>
    <cellStyle name="20% - Accent1 10 13" xfId="14" xr:uid="{00000000-0005-0000-0000-000004000000}"/>
    <cellStyle name="20% - Accent1 10 14" xfId="15" xr:uid="{00000000-0005-0000-0000-000005000000}"/>
    <cellStyle name="20% - Accent1 10 15" xfId="16" xr:uid="{00000000-0005-0000-0000-000006000000}"/>
    <cellStyle name="20% - Accent1 10 16" xfId="17" xr:uid="{00000000-0005-0000-0000-000007000000}"/>
    <cellStyle name="20% - Accent1 10 17" xfId="18" xr:uid="{00000000-0005-0000-0000-000008000000}"/>
    <cellStyle name="20% - Accent1 10 18" xfId="19" xr:uid="{00000000-0005-0000-0000-000009000000}"/>
    <cellStyle name="20% - Accent1 10 19" xfId="20" xr:uid="{00000000-0005-0000-0000-00000A000000}"/>
    <cellStyle name="20% - Accent1 10 2" xfId="21" xr:uid="{00000000-0005-0000-0000-00000B000000}"/>
    <cellStyle name="20% - Accent1 10 20" xfId="22" xr:uid="{00000000-0005-0000-0000-00000C000000}"/>
    <cellStyle name="20% - Accent1 10 21" xfId="23" xr:uid="{00000000-0005-0000-0000-00000D000000}"/>
    <cellStyle name="20% - Accent1 10 22" xfId="24" xr:uid="{00000000-0005-0000-0000-00000E000000}"/>
    <cellStyle name="20% - Accent1 10 23" xfId="25" xr:uid="{00000000-0005-0000-0000-00000F000000}"/>
    <cellStyle name="20% - Accent1 10 24" xfId="26" xr:uid="{00000000-0005-0000-0000-000010000000}"/>
    <cellStyle name="20% - Accent1 10 25" xfId="27" xr:uid="{00000000-0005-0000-0000-000011000000}"/>
    <cellStyle name="20% - Accent1 10 26" xfId="28" xr:uid="{00000000-0005-0000-0000-000012000000}"/>
    <cellStyle name="20% - Accent1 10 27" xfId="29" xr:uid="{00000000-0005-0000-0000-000013000000}"/>
    <cellStyle name="20% - Accent1 10 28" xfId="30" xr:uid="{00000000-0005-0000-0000-000014000000}"/>
    <cellStyle name="20% - Accent1 10 29" xfId="31" xr:uid="{00000000-0005-0000-0000-000015000000}"/>
    <cellStyle name="20% - Accent1 10 3" xfId="32" xr:uid="{00000000-0005-0000-0000-000016000000}"/>
    <cellStyle name="20% - Accent1 10 30" xfId="33" xr:uid="{00000000-0005-0000-0000-000017000000}"/>
    <cellStyle name="20% - Accent1 10 31" xfId="34" xr:uid="{00000000-0005-0000-0000-000018000000}"/>
    <cellStyle name="20% - Accent1 10 32" xfId="35" xr:uid="{00000000-0005-0000-0000-000019000000}"/>
    <cellStyle name="20% - Accent1 10 33" xfId="36" xr:uid="{00000000-0005-0000-0000-00001A000000}"/>
    <cellStyle name="20% - Accent1 10 34" xfId="37" xr:uid="{00000000-0005-0000-0000-00001B000000}"/>
    <cellStyle name="20% - Accent1 10 35" xfId="38" xr:uid="{00000000-0005-0000-0000-00001C000000}"/>
    <cellStyle name="20% - Accent1 10 36" xfId="39" xr:uid="{00000000-0005-0000-0000-00001D000000}"/>
    <cellStyle name="20% - Accent1 10 37" xfId="40" xr:uid="{00000000-0005-0000-0000-00001E000000}"/>
    <cellStyle name="20% - Accent1 10 38" xfId="41" xr:uid="{00000000-0005-0000-0000-00001F000000}"/>
    <cellStyle name="20% - Accent1 10 39" xfId="42" xr:uid="{00000000-0005-0000-0000-000020000000}"/>
    <cellStyle name="20% - Accent1 10 4" xfId="43" xr:uid="{00000000-0005-0000-0000-000021000000}"/>
    <cellStyle name="20% - Accent1 10 40" xfId="44" xr:uid="{00000000-0005-0000-0000-000022000000}"/>
    <cellStyle name="20% - Accent1 10 41" xfId="45" xr:uid="{00000000-0005-0000-0000-000023000000}"/>
    <cellStyle name="20% - Accent1 10 42" xfId="46" xr:uid="{00000000-0005-0000-0000-000024000000}"/>
    <cellStyle name="20% - Accent1 10 43" xfId="47" xr:uid="{00000000-0005-0000-0000-000025000000}"/>
    <cellStyle name="20% - Accent1 10 44" xfId="48" xr:uid="{00000000-0005-0000-0000-000026000000}"/>
    <cellStyle name="20% - Accent1 10 45" xfId="49" xr:uid="{00000000-0005-0000-0000-000027000000}"/>
    <cellStyle name="20% - Accent1 10 46" xfId="50" xr:uid="{00000000-0005-0000-0000-000028000000}"/>
    <cellStyle name="20% - Accent1 10 47" xfId="51" xr:uid="{00000000-0005-0000-0000-000029000000}"/>
    <cellStyle name="20% - Accent1 10 48" xfId="52" xr:uid="{00000000-0005-0000-0000-00002A000000}"/>
    <cellStyle name="20% - Accent1 10 49" xfId="53" xr:uid="{00000000-0005-0000-0000-00002B000000}"/>
    <cellStyle name="20% - Accent1 10 5" xfId="54" xr:uid="{00000000-0005-0000-0000-00002C000000}"/>
    <cellStyle name="20% - Accent1 10 50" xfId="55" xr:uid="{00000000-0005-0000-0000-00002D000000}"/>
    <cellStyle name="20% - Accent1 10 51" xfId="56" xr:uid="{00000000-0005-0000-0000-00002E000000}"/>
    <cellStyle name="20% - Accent1 10 52" xfId="57" xr:uid="{00000000-0005-0000-0000-00002F000000}"/>
    <cellStyle name="20% - Accent1 10 53" xfId="58" xr:uid="{00000000-0005-0000-0000-000030000000}"/>
    <cellStyle name="20% - Accent1 10 54" xfId="59" xr:uid="{00000000-0005-0000-0000-000031000000}"/>
    <cellStyle name="20% - Accent1 10 55" xfId="60" xr:uid="{00000000-0005-0000-0000-000032000000}"/>
    <cellStyle name="20% - Accent1 10 56" xfId="61" xr:uid="{00000000-0005-0000-0000-000033000000}"/>
    <cellStyle name="20% - Accent1 10 57" xfId="62" xr:uid="{00000000-0005-0000-0000-000034000000}"/>
    <cellStyle name="20% - Accent1 10 58" xfId="63" xr:uid="{00000000-0005-0000-0000-000035000000}"/>
    <cellStyle name="20% - Accent1 10 59" xfId="64" xr:uid="{00000000-0005-0000-0000-000036000000}"/>
    <cellStyle name="20% - Accent1 10 6" xfId="65" xr:uid="{00000000-0005-0000-0000-000037000000}"/>
    <cellStyle name="20% - Accent1 10 60" xfId="66" xr:uid="{00000000-0005-0000-0000-000038000000}"/>
    <cellStyle name="20% - Accent1 10 61" xfId="67" xr:uid="{00000000-0005-0000-0000-000039000000}"/>
    <cellStyle name="20% - Accent1 10 62" xfId="68" xr:uid="{00000000-0005-0000-0000-00003A000000}"/>
    <cellStyle name="20% - Accent1 10 63" xfId="69" xr:uid="{00000000-0005-0000-0000-00003B000000}"/>
    <cellStyle name="20% - Accent1 10 64" xfId="70" xr:uid="{00000000-0005-0000-0000-00003C000000}"/>
    <cellStyle name="20% - Accent1 10 65" xfId="71" xr:uid="{00000000-0005-0000-0000-00003D000000}"/>
    <cellStyle name="20% - Accent1 10 66" xfId="72" xr:uid="{00000000-0005-0000-0000-00003E000000}"/>
    <cellStyle name="20% - Accent1 10 67" xfId="73" xr:uid="{00000000-0005-0000-0000-00003F000000}"/>
    <cellStyle name="20% - Accent1 10 68" xfId="74" xr:uid="{00000000-0005-0000-0000-000040000000}"/>
    <cellStyle name="20% - Accent1 10 69" xfId="75" xr:uid="{00000000-0005-0000-0000-000041000000}"/>
    <cellStyle name="20% - Accent1 10 7" xfId="76" xr:uid="{00000000-0005-0000-0000-000042000000}"/>
    <cellStyle name="20% - Accent1 10 70" xfId="77" xr:uid="{00000000-0005-0000-0000-000043000000}"/>
    <cellStyle name="20% - Accent1 10 71" xfId="78" xr:uid="{00000000-0005-0000-0000-000044000000}"/>
    <cellStyle name="20% - Accent1 10 72" xfId="79" xr:uid="{00000000-0005-0000-0000-000045000000}"/>
    <cellStyle name="20% - Accent1 10 73" xfId="80" xr:uid="{00000000-0005-0000-0000-000046000000}"/>
    <cellStyle name="20% - Accent1 10 8" xfId="81" xr:uid="{00000000-0005-0000-0000-000047000000}"/>
    <cellStyle name="20% - Accent1 10 9" xfId="82" xr:uid="{00000000-0005-0000-0000-000048000000}"/>
    <cellStyle name="20% - Accent1 11" xfId="83" xr:uid="{00000000-0005-0000-0000-000049000000}"/>
    <cellStyle name="20% - Accent1 11 10" xfId="84" xr:uid="{00000000-0005-0000-0000-00004A000000}"/>
    <cellStyle name="20% - Accent1 11 11" xfId="85" xr:uid="{00000000-0005-0000-0000-00004B000000}"/>
    <cellStyle name="20% - Accent1 11 12" xfId="86" xr:uid="{00000000-0005-0000-0000-00004C000000}"/>
    <cellStyle name="20% - Accent1 11 13" xfId="87" xr:uid="{00000000-0005-0000-0000-00004D000000}"/>
    <cellStyle name="20% - Accent1 11 14" xfId="88" xr:uid="{00000000-0005-0000-0000-00004E000000}"/>
    <cellStyle name="20% - Accent1 11 15" xfId="89" xr:uid="{00000000-0005-0000-0000-00004F000000}"/>
    <cellStyle name="20% - Accent1 11 16" xfId="90" xr:uid="{00000000-0005-0000-0000-000050000000}"/>
    <cellStyle name="20% - Accent1 11 17" xfId="91" xr:uid="{00000000-0005-0000-0000-000051000000}"/>
    <cellStyle name="20% - Accent1 11 18" xfId="92" xr:uid="{00000000-0005-0000-0000-000052000000}"/>
    <cellStyle name="20% - Accent1 11 19" xfId="93" xr:uid="{00000000-0005-0000-0000-000053000000}"/>
    <cellStyle name="20% - Accent1 11 2" xfId="94" xr:uid="{00000000-0005-0000-0000-000054000000}"/>
    <cellStyle name="20% - Accent1 11 20" xfId="95" xr:uid="{00000000-0005-0000-0000-000055000000}"/>
    <cellStyle name="20% - Accent1 11 21" xfId="96" xr:uid="{00000000-0005-0000-0000-000056000000}"/>
    <cellStyle name="20% - Accent1 11 22" xfId="97" xr:uid="{00000000-0005-0000-0000-000057000000}"/>
    <cellStyle name="20% - Accent1 11 23" xfId="98" xr:uid="{00000000-0005-0000-0000-000058000000}"/>
    <cellStyle name="20% - Accent1 11 24" xfId="99" xr:uid="{00000000-0005-0000-0000-000059000000}"/>
    <cellStyle name="20% - Accent1 11 25" xfId="100" xr:uid="{00000000-0005-0000-0000-00005A000000}"/>
    <cellStyle name="20% - Accent1 11 26" xfId="101" xr:uid="{00000000-0005-0000-0000-00005B000000}"/>
    <cellStyle name="20% - Accent1 11 27" xfId="102" xr:uid="{00000000-0005-0000-0000-00005C000000}"/>
    <cellStyle name="20% - Accent1 11 28" xfId="103" xr:uid="{00000000-0005-0000-0000-00005D000000}"/>
    <cellStyle name="20% - Accent1 11 29" xfId="104" xr:uid="{00000000-0005-0000-0000-00005E000000}"/>
    <cellStyle name="20% - Accent1 11 3" xfId="105" xr:uid="{00000000-0005-0000-0000-00005F000000}"/>
    <cellStyle name="20% - Accent1 11 30" xfId="106" xr:uid="{00000000-0005-0000-0000-000060000000}"/>
    <cellStyle name="20% - Accent1 11 31" xfId="107" xr:uid="{00000000-0005-0000-0000-000061000000}"/>
    <cellStyle name="20% - Accent1 11 32" xfId="108" xr:uid="{00000000-0005-0000-0000-000062000000}"/>
    <cellStyle name="20% - Accent1 11 33" xfId="109" xr:uid="{00000000-0005-0000-0000-000063000000}"/>
    <cellStyle name="20% - Accent1 11 34" xfId="110" xr:uid="{00000000-0005-0000-0000-000064000000}"/>
    <cellStyle name="20% - Accent1 11 35" xfId="111" xr:uid="{00000000-0005-0000-0000-000065000000}"/>
    <cellStyle name="20% - Accent1 11 36" xfId="112" xr:uid="{00000000-0005-0000-0000-000066000000}"/>
    <cellStyle name="20% - Accent1 11 37" xfId="113" xr:uid="{00000000-0005-0000-0000-000067000000}"/>
    <cellStyle name="20% - Accent1 11 38" xfId="114" xr:uid="{00000000-0005-0000-0000-000068000000}"/>
    <cellStyle name="20% - Accent1 11 39" xfId="115" xr:uid="{00000000-0005-0000-0000-000069000000}"/>
    <cellStyle name="20% - Accent1 11 4" xfId="116" xr:uid="{00000000-0005-0000-0000-00006A000000}"/>
    <cellStyle name="20% - Accent1 11 40" xfId="117" xr:uid="{00000000-0005-0000-0000-00006B000000}"/>
    <cellStyle name="20% - Accent1 11 41" xfId="118" xr:uid="{00000000-0005-0000-0000-00006C000000}"/>
    <cellStyle name="20% - Accent1 11 42" xfId="119" xr:uid="{00000000-0005-0000-0000-00006D000000}"/>
    <cellStyle name="20% - Accent1 11 43" xfId="120" xr:uid="{00000000-0005-0000-0000-00006E000000}"/>
    <cellStyle name="20% - Accent1 11 44" xfId="121" xr:uid="{00000000-0005-0000-0000-00006F000000}"/>
    <cellStyle name="20% - Accent1 11 45" xfId="122" xr:uid="{00000000-0005-0000-0000-000070000000}"/>
    <cellStyle name="20% - Accent1 11 46" xfId="123" xr:uid="{00000000-0005-0000-0000-000071000000}"/>
    <cellStyle name="20% - Accent1 11 47" xfId="124" xr:uid="{00000000-0005-0000-0000-000072000000}"/>
    <cellStyle name="20% - Accent1 11 48" xfId="125" xr:uid="{00000000-0005-0000-0000-000073000000}"/>
    <cellStyle name="20% - Accent1 11 49" xfId="126" xr:uid="{00000000-0005-0000-0000-000074000000}"/>
    <cellStyle name="20% - Accent1 11 5" xfId="127" xr:uid="{00000000-0005-0000-0000-000075000000}"/>
    <cellStyle name="20% - Accent1 11 50" xfId="128" xr:uid="{00000000-0005-0000-0000-000076000000}"/>
    <cellStyle name="20% - Accent1 11 51" xfId="129" xr:uid="{00000000-0005-0000-0000-000077000000}"/>
    <cellStyle name="20% - Accent1 11 52" xfId="130" xr:uid="{00000000-0005-0000-0000-000078000000}"/>
    <cellStyle name="20% - Accent1 11 53" xfId="131" xr:uid="{00000000-0005-0000-0000-000079000000}"/>
    <cellStyle name="20% - Accent1 11 54" xfId="132" xr:uid="{00000000-0005-0000-0000-00007A000000}"/>
    <cellStyle name="20% - Accent1 11 55" xfId="133" xr:uid="{00000000-0005-0000-0000-00007B000000}"/>
    <cellStyle name="20% - Accent1 11 56" xfId="134" xr:uid="{00000000-0005-0000-0000-00007C000000}"/>
    <cellStyle name="20% - Accent1 11 57" xfId="135" xr:uid="{00000000-0005-0000-0000-00007D000000}"/>
    <cellStyle name="20% - Accent1 11 58" xfId="136" xr:uid="{00000000-0005-0000-0000-00007E000000}"/>
    <cellStyle name="20% - Accent1 11 59" xfId="137" xr:uid="{00000000-0005-0000-0000-00007F000000}"/>
    <cellStyle name="20% - Accent1 11 6" xfId="138" xr:uid="{00000000-0005-0000-0000-000080000000}"/>
    <cellStyle name="20% - Accent1 11 60" xfId="139" xr:uid="{00000000-0005-0000-0000-000081000000}"/>
    <cellStyle name="20% - Accent1 11 61" xfId="140" xr:uid="{00000000-0005-0000-0000-000082000000}"/>
    <cellStyle name="20% - Accent1 11 62" xfId="141" xr:uid="{00000000-0005-0000-0000-000083000000}"/>
    <cellStyle name="20% - Accent1 11 63" xfId="142" xr:uid="{00000000-0005-0000-0000-000084000000}"/>
    <cellStyle name="20% - Accent1 11 64" xfId="143" xr:uid="{00000000-0005-0000-0000-000085000000}"/>
    <cellStyle name="20% - Accent1 11 65" xfId="144" xr:uid="{00000000-0005-0000-0000-000086000000}"/>
    <cellStyle name="20% - Accent1 11 66" xfId="145" xr:uid="{00000000-0005-0000-0000-000087000000}"/>
    <cellStyle name="20% - Accent1 11 67" xfId="146" xr:uid="{00000000-0005-0000-0000-000088000000}"/>
    <cellStyle name="20% - Accent1 11 68" xfId="147" xr:uid="{00000000-0005-0000-0000-000089000000}"/>
    <cellStyle name="20% - Accent1 11 69" xfId="148" xr:uid="{00000000-0005-0000-0000-00008A000000}"/>
    <cellStyle name="20% - Accent1 11 7" xfId="149" xr:uid="{00000000-0005-0000-0000-00008B000000}"/>
    <cellStyle name="20% - Accent1 11 70" xfId="150" xr:uid="{00000000-0005-0000-0000-00008C000000}"/>
    <cellStyle name="20% - Accent1 11 71" xfId="151" xr:uid="{00000000-0005-0000-0000-00008D000000}"/>
    <cellStyle name="20% - Accent1 11 72" xfId="152" xr:uid="{00000000-0005-0000-0000-00008E000000}"/>
    <cellStyle name="20% - Accent1 11 73" xfId="153" xr:uid="{00000000-0005-0000-0000-00008F000000}"/>
    <cellStyle name="20% - Accent1 11 8" xfId="154" xr:uid="{00000000-0005-0000-0000-000090000000}"/>
    <cellStyle name="20% - Accent1 11 9" xfId="155" xr:uid="{00000000-0005-0000-0000-000091000000}"/>
    <cellStyle name="20% - Accent1 12" xfId="156" xr:uid="{00000000-0005-0000-0000-000092000000}"/>
    <cellStyle name="20% - Accent1 12 10" xfId="157" xr:uid="{00000000-0005-0000-0000-000093000000}"/>
    <cellStyle name="20% - Accent1 12 11" xfId="158" xr:uid="{00000000-0005-0000-0000-000094000000}"/>
    <cellStyle name="20% - Accent1 12 12" xfId="159" xr:uid="{00000000-0005-0000-0000-000095000000}"/>
    <cellStyle name="20% - Accent1 12 13" xfId="160" xr:uid="{00000000-0005-0000-0000-000096000000}"/>
    <cellStyle name="20% - Accent1 12 14" xfId="161" xr:uid="{00000000-0005-0000-0000-000097000000}"/>
    <cellStyle name="20% - Accent1 12 15" xfId="162" xr:uid="{00000000-0005-0000-0000-000098000000}"/>
    <cellStyle name="20% - Accent1 12 16" xfId="163" xr:uid="{00000000-0005-0000-0000-000099000000}"/>
    <cellStyle name="20% - Accent1 12 17" xfId="164" xr:uid="{00000000-0005-0000-0000-00009A000000}"/>
    <cellStyle name="20% - Accent1 12 18" xfId="165" xr:uid="{00000000-0005-0000-0000-00009B000000}"/>
    <cellStyle name="20% - Accent1 12 19" xfId="166" xr:uid="{00000000-0005-0000-0000-00009C000000}"/>
    <cellStyle name="20% - Accent1 12 2" xfId="167" xr:uid="{00000000-0005-0000-0000-00009D000000}"/>
    <cellStyle name="20% - Accent1 12 20" xfId="168" xr:uid="{00000000-0005-0000-0000-00009E000000}"/>
    <cellStyle name="20% - Accent1 12 21" xfId="169" xr:uid="{00000000-0005-0000-0000-00009F000000}"/>
    <cellStyle name="20% - Accent1 12 22" xfId="170" xr:uid="{00000000-0005-0000-0000-0000A0000000}"/>
    <cellStyle name="20% - Accent1 12 23" xfId="171" xr:uid="{00000000-0005-0000-0000-0000A1000000}"/>
    <cellStyle name="20% - Accent1 12 24" xfId="172" xr:uid="{00000000-0005-0000-0000-0000A2000000}"/>
    <cellStyle name="20% - Accent1 12 25" xfId="173" xr:uid="{00000000-0005-0000-0000-0000A3000000}"/>
    <cellStyle name="20% - Accent1 12 26" xfId="174" xr:uid="{00000000-0005-0000-0000-0000A4000000}"/>
    <cellStyle name="20% - Accent1 12 27" xfId="175" xr:uid="{00000000-0005-0000-0000-0000A5000000}"/>
    <cellStyle name="20% - Accent1 12 28" xfId="176" xr:uid="{00000000-0005-0000-0000-0000A6000000}"/>
    <cellStyle name="20% - Accent1 12 29" xfId="177" xr:uid="{00000000-0005-0000-0000-0000A7000000}"/>
    <cellStyle name="20% - Accent1 12 3" xfId="178" xr:uid="{00000000-0005-0000-0000-0000A8000000}"/>
    <cellStyle name="20% - Accent1 12 30" xfId="179" xr:uid="{00000000-0005-0000-0000-0000A9000000}"/>
    <cellStyle name="20% - Accent1 12 31" xfId="180" xr:uid="{00000000-0005-0000-0000-0000AA000000}"/>
    <cellStyle name="20% - Accent1 12 32" xfId="181" xr:uid="{00000000-0005-0000-0000-0000AB000000}"/>
    <cellStyle name="20% - Accent1 12 33" xfId="182" xr:uid="{00000000-0005-0000-0000-0000AC000000}"/>
    <cellStyle name="20% - Accent1 12 34" xfId="183" xr:uid="{00000000-0005-0000-0000-0000AD000000}"/>
    <cellStyle name="20% - Accent1 12 35" xfId="184" xr:uid="{00000000-0005-0000-0000-0000AE000000}"/>
    <cellStyle name="20% - Accent1 12 36" xfId="185" xr:uid="{00000000-0005-0000-0000-0000AF000000}"/>
    <cellStyle name="20% - Accent1 12 37" xfId="186" xr:uid="{00000000-0005-0000-0000-0000B0000000}"/>
    <cellStyle name="20% - Accent1 12 38" xfId="187" xr:uid="{00000000-0005-0000-0000-0000B1000000}"/>
    <cellStyle name="20% - Accent1 12 39" xfId="188" xr:uid="{00000000-0005-0000-0000-0000B2000000}"/>
    <cellStyle name="20% - Accent1 12 4" xfId="189" xr:uid="{00000000-0005-0000-0000-0000B3000000}"/>
    <cellStyle name="20% - Accent1 12 40" xfId="190" xr:uid="{00000000-0005-0000-0000-0000B4000000}"/>
    <cellStyle name="20% - Accent1 12 41" xfId="191" xr:uid="{00000000-0005-0000-0000-0000B5000000}"/>
    <cellStyle name="20% - Accent1 12 42" xfId="192" xr:uid="{00000000-0005-0000-0000-0000B6000000}"/>
    <cellStyle name="20% - Accent1 12 43" xfId="193" xr:uid="{00000000-0005-0000-0000-0000B7000000}"/>
    <cellStyle name="20% - Accent1 12 44" xfId="194" xr:uid="{00000000-0005-0000-0000-0000B8000000}"/>
    <cellStyle name="20% - Accent1 12 45" xfId="195" xr:uid="{00000000-0005-0000-0000-0000B9000000}"/>
    <cellStyle name="20% - Accent1 12 46" xfId="196" xr:uid="{00000000-0005-0000-0000-0000BA000000}"/>
    <cellStyle name="20% - Accent1 12 47" xfId="197" xr:uid="{00000000-0005-0000-0000-0000BB000000}"/>
    <cellStyle name="20% - Accent1 12 48" xfId="198" xr:uid="{00000000-0005-0000-0000-0000BC000000}"/>
    <cellStyle name="20% - Accent1 12 49" xfId="199" xr:uid="{00000000-0005-0000-0000-0000BD000000}"/>
    <cellStyle name="20% - Accent1 12 5" xfId="200" xr:uid="{00000000-0005-0000-0000-0000BE000000}"/>
    <cellStyle name="20% - Accent1 12 50" xfId="201" xr:uid="{00000000-0005-0000-0000-0000BF000000}"/>
    <cellStyle name="20% - Accent1 12 51" xfId="202" xr:uid="{00000000-0005-0000-0000-0000C0000000}"/>
    <cellStyle name="20% - Accent1 12 52" xfId="203" xr:uid="{00000000-0005-0000-0000-0000C1000000}"/>
    <cellStyle name="20% - Accent1 12 53" xfId="204" xr:uid="{00000000-0005-0000-0000-0000C2000000}"/>
    <cellStyle name="20% - Accent1 12 54" xfId="205" xr:uid="{00000000-0005-0000-0000-0000C3000000}"/>
    <cellStyle name="20% - Accent1 12 55" xfId="206" xr:uid="{00000000-0005-0000-0000-0000C4000000}"/>
    <cellStyle name="20% - Accent1 12 56" xfId="207" xr:uid="{00000000-0005-0000-0000-0000C5000000}"/>
    <cellStyle name="20% - Accent1 12 57" xfId="208" xr:uid="{00000000-0005-0000-0000-0000C6000000}"/>
    <cellStyle name="20% - Accent1 12 58" xfId="209" xr:uid="{00000000-0005-0000-0000-0000C7000000}"/>
    <cellStyle name="20% - Accent1 12 59" xfId="210" xr:uid="{00000000-0005-0000-0000-0000C8000000}"/>
    <cellStyle name="20% - Accent1 12 6" xfId="211" xr:uid="{00000000-0005-0000-0000-0000C9000000}"/>
    <cellStyle name="20% - Accent1 12 60" xfId="212" xr:uid="{00000000-0005-0000-0000-0000CA000000}"/>
    <cellStyle name="20% - Accent1 12 61" xfId="213" xr:uid="{00000000-0005-0000-0000-0000CB000000}"/>
    <cellStyle name="20% - Accent1 12 62" xfId="214" xr:uid="{00000000-0005-0000-0000-0000CC000000}"/>
    <cellStyle name="20% - Accent1 12 63" xfId="215" xr:uid="{00000000-0005-0000-0000-0000CD000000}"/>
    <cellStyle name="20% - Accent1 12 64" xfId="216" xr:uid="{00000000-0005-0000-0000-0000CE000000}"/>
    <cellStyle name="20% - Accent1 12 65" xfId="217" xr:uid="{00000000-0005-0000-0000-0000CF000000}"/>
    <cellStyle name="20% - Accent1 12 66" xfId="218" xr:uid="{00000000-0005-0000-0000-0000D0000000}"/>
    <cellStyle name="20% - Accent1 12 67" xfId="219" xr:uid="{00000000-0005-0000-0000-0000D1000000}"/>
    <cellStyle name="20% - Accent1 12 68" xfId="220" xr:uid="{00000000-0005-0000-0000-0000D2000000}"/>
    <cellStyle name="20% - Accent1 12 69" xfId="221" xr:uid="{00000000-0005-0000-0000-0000D3000000}"/>
    <cellStyle name="20% - Accent1 12 7" xfId="222" xr:uid="{00000000-0005-0000-0000-0000D4000000}"/>
    <cellStyle name="20% - Accent1 12 70" xfId="223" xr:uid="{00000000-0005-0000-0000-0000D5000000}"/>
    <cellStyle name="20% - Accent1 12 71" xfId="224" xr:uid="{00000000-0005-0000-0000-0000D6000000}"/>
    <cellStyle name="20% - Accent1 12 72" xfId="225" xr:uid="{00000000-0005-0000-0000-0000D7000000}"/>
    <cellStyle name="20% - Accent1 12 73" xfId="226" xr:uid="{00000000-0005-0000-0000-0000D8000000}"/>
    <cellStyle name="20% - Accent1 12 8" xfId="227" xr:uid="{00000000-0005-0000-0000-0000D9000000}"/>
    <cellStyle name="20% - Accent1 12 9" xfId="228" xr:uid="{00000000-0005-0000-0000-0000DA000000}"/>
    <cellStyle name="20% - Accent1 13" xfId="229" xr:uid="{00000000-0005-0000-0000-0000DB000000}"/>
    <cellStyle name="20% - Accent1 13 10" xfId="230" xr:uid="{00000000-0005-0000-0000-0000DC000000}"/>
    <cellStyle name="20% - Accent1 13 11" xfId="231" xr:uid="{00000000-0005-0000-0000-0000DD000000}"/>
    <cellStyle name="20% - Accent1 13 12" xfId="232" xr:uid="{00000000-0005-0000-0000-0000DE000000}"/>
    <cellStyle name="20% - Accent1 13 13" xfId="233" xr:uid="{00000000-0005-0000-0000-0000DF000000}"/>
    <cellStyle name="20% - Accent1 13 14" xfId="234" xr:uid="{00000000-0005-0000-0000-0000E0000000}"/>
    <cellStyle name="20% - Accent1 13 15" xfId="235" xr:uid="{00000000-0005-0000-0000-0000E1000000}"/>
    <cellStyle name="20% - Accent1 13 16" xfId="236" xr:uid="{00000000-0005-0000-0000-0000E2000000}"/>
    <cellStyle name="20% - Accent1 13 17" xfId="237" xr:uid="{00000000-0005-0000-0000-0000E3000000}"/>
    <cellStyle name="20% - Accent1 13 18" xfId="238" xr:uid="{00000000-0005-0000-0000-0000E4000000}"/>
    <cellStyle name="20% - Accent1 13 19" xfId="239" xr:uid="{00000000-0005-0000-0000-0000E5000000}"/>
    <cellStyle name="20% - Accent1 13 2" xfId="240" xr:uid="{00000000-0005-0000-0000-0000E6000000}"/>
    <cellStyle name="20% - Accent1 13 20" xfId="241" xr:uid="{00000000-0005-0000-0000-0000E7000000}"/>
    <cellStyle name="20% - Accent1 13 21" xfId="242" xr:uid="{00000000-0005-0000-0000-0000E8000000}"/>
    <cellStyle name="20% - Accent1 13 22" xfId="243" xr:uid="{00000000-0005-0000-0000-0000E9000000}"/>
    <cellStyle name="20% - Accent1 13 23" xfId="244" xr:uid="{00000000-0005-0000-0000-0000EA000000}"/>
    <cellStyle name="20% - Accent1 13 24" xfId="245" xr:uid="{00000000-0005-0000-0000-0000EB000000}"/>
    <cellStyle name="20% - Accent1 13 25" xfId="246" xr:uid="{00000000-0005-0000-0000-0000EC000000}"/>
    <cellStyle name="20% - Accent1 13 26" xfId="247" xr:uid="{00000000-0005-0000-0000-0000ED000000}"/>
    <cellStyle name="20% - Accent1 13 27" xfId="248" xr:uid="{00000000-0005-0000-0000-0000EE000000}"/>
    <cellStyle name="20% - Accent1 13 28" xfId="249" xr:uid="{00000000-0005-0000-0000-0000EF000000}"/>
    <cellStyle name="20% - Accent1 13 29" xfId="250" xr:uid="{00000000-0005-0000-0000-0000F0000000}"/>
    <cellStyle name="20% - Accent1 13 3" xfId="251" xr:uid="{00000000-0005-0000-0000-0000F1000000}"/>
    <cellStyle name="20% - Accent1 13 30" xfId="252" xr:uid="{00000000-0005-0000-0000-0000F2000000}"/>
    <cellStyle name="20% - Accent1 13 31" xfId="253" xr:uid="{00000000-0005-0000-0000-0000F3000000}"/>
    <cellStyle name="20% - Accent1 13 32" xfId="254" xr:uid="{00000000-0005-0000-0000-0000F4000000}"/>
    <cellStyle name="20% - Accent1 13 33" xfId="255" xr:uid="{00000000-0005-0000-0000-0000F5000000}"/>
    <cellStyle name="20% - Accent1 13 34" xfId="256" xr:uid="{00000000-0005-0000-0000-0000F6000000}"/>
    <cellStyle name="20% - Accent1 13 35" xfId="257" xr:uid="{00000000-0005-0000-0000-0000F7000000}"/>
    <cellStyle name="20% - Accent1 13 36" xfId="258" xr:uid="{00000000-0005-0000-0000-0000F8000000}"/>
    <cellStyle name="20% - Accent1 13 37" xfId="259" xr:uid="{00000000-0005-0000-0000-0000F9000000}"/>
    <cellStyle name="20% - Accent1 13 38" xfId="260" xr:uid="{00000000-0005-0000-0000-0000FA000000}"/>
    <cellStyle name="20% - Accent1 13 39" xfId="261" xr:uid="{00000000-0005-0000-0000-0000FB000000}"/>
    <cellStyle name="20% - Accent1 13 4" xfId="262" xr:uid="{00000000-0005-0000-0000-0000FC000000}"/>
    <cellStyle name="20% - Accent1 13 40" xfId="263" xr:uid="{00000000-0005-0000-0000-0000FD000000}"/>
    <cellStyle name="20% - Accent1 13 41" xfId="264" xr:uid="{00000000-0005-0000-0000-0000FE000000}"/>
    <cellStyle name="20% - Accent1 13 42" xfId="265" xr:uid="{00000000-0005-0000-0000-0000FF000000}"/>
    <cellStyle name="20% - Accent1 13 43" xfId="266" xr:uid="{00000000-0005-0000-0000-000000010000}"/>
    <cellStyle name="20% - Accent1 13 44" xfId="267" xr:uid="{00000000-0005-0000-0000-000001010000}"/>
    <cellStyle name="20% - Accent1 13 45" xfId="268" xr:uid="{00000000-0005-0000-0000-000002010000}"/>
    <cellStyle name="20% - Accent1 13 46" xfId="269" xr:uid="{00000000-0005-0000-0000-000003010000}"/>
    <cellStyle name="20% - Accent1 13 47" xfId="270" xr:uid="{00000000-0005-0000-0000-000004010000}"/>
    <cellStyle name="20% - Accent1 13 48" xfId="271" xr:uid="{00000000-0005-0000-0000-000005010000}"/>
    <cellStyle name="20% - Accent1 13 49" xfId="272" xr:uid="{00000000-0005-0000-0000-000006010000}"/>
    <cellStyle name="20% - Accent1 13 5" xfId="273" xr:uid="{00000000-0005-0000-0000-000007010000}"/>
    <cellStyle name="20% - Accent1 13 50" xfId="274" xr:uid="{00000000-0005-0000-0000-000008010000}"/>
    <cellStyle name="20% - Accent1 13 51" xfId="275" xr:uid="{00000000-0005-0000-0000-000009010000}"/>
    <cellStyle name="20% - Accent1 13 52" xfId="276" xr:uid="{00000000-0005-0000-0000-00000A010000}"/>
    <cellStyle name="20% - Accent1 13 53" xfId="277" xr:uid="{00000000-0005-0000-0000-00000B010000}"/>
    <cellStyle name="20% - Accent1 13 54" xfId="278" xr:uid="{00000000-0005-0000-0000-00000C010000}"/>
    <cellStyle name="20% - Accent1 13 55" xfId="279" xr:uid="{00000000-0005-0000-0000-00000D010000}"/>
    <cellStyle name="20% - Accent1 13 56" xfId="280" xr:uid="{00000000-0005-0000-0000-00000E010000}"/>
    <cellStyle name="20% - Accent1 13 57" xfId="281" xr:uid="{00000000-0005-0000-0000-00000F010000}"/>
    <cellStyle name="20% - Accent1 13 58" xfId="282" xr:uid="{00000000-0005-0000-0000-000010010000}"/>
    <cellStyle name="20% - Accent1 13 59" xfId="283" xr:uid="{00000000-0005-0000-0000-000011010000}"/>
    <cellStyle name="20% - Accent1 13 6" xfId="284" xr:uid="{00000000-0005-0000-0000-000012010000}"/>
    <cellStyle name="20% - Accent1 13 60" xfId="285" xr:uid="{00000000-0005-0000-0000-000013010000}"/>
    <cellStyle name="20% - Accent1 13 61" xfId="286" xr:uid="{00000000-0005-0000-0000-000014010000}"/>
    <cellStyle name="20% - Accent1 13 62" xfId="287" xr:uid="{00000000-0005-0000-0000-000015010000}"/>
    <cellStyle name="20% - Accent1 13 63" xfId="288" xr:uid="{00000000-0005-0000-0000-000016010000}"/>
    <cellStyle name="20% - Accent1 13 64" xfId="289" xr:uid="{00000000-0005-0000-0000-000017010000}"/>
    <cellStyle name="20% - Accent1 13 65" xfId="290" xr:uid="{00000000-0005-0000-0000-000018010000}"/>
    <cellStyle name="20% - Accent1 13 66" xfId="291" xr:uid="{00000000-0005-0000-0000-000019010000}"/>
    <cellStyle name="20% - Accent1 13 67" xfId="292" xr:uid="{00000000-0005-0000-0000-00001A010000}"/>
    <cellStyle name="20% - Accent1 13 68" xfId="293" xr:uid="{00000000-0005-0000-0000-00001B010000}"/>
    <cellStyle name="20% - Accent1 13 69" xfId="294" xr:uid="{00000000-0005-0000-0000-00001C010000}"/>
    <cellStyle name="20% - Accent1 13 7" xfId="295" xr:uid="{00000000-0005-0000-0000-00001D010000}"/>
    <cellStyle name="20% - Accent1 13 70" xfId="296" xr:uid="{00000000-0005-0000-0000-00001E010000}"/>
    <cellStyle name="20% - Accent1 13 71" xfId="297" xr:uid="{00000000-0005-0000-0000-00001F010000}"/>
    <cellStyle name="20% - Accent1 13 72" xfId="298" xr:uid="{00000000-0005-0000-0000-000020010000}"/>
    <cellStyle name="20% - Accent1 13 73" xfId="299" xr:uid="{00000000-0005-0000-0000-000021010000}"/>
    <cellStyle name="20% - Accent1 13 8" xfId="300" xr:uid="{00000000-0005-0000-0000-000022010000}"/>
    <cellStyle name="20% - Accent1 13 9" xfId="301" xr:uid="{00000000-0005-0000-0000-000023010000}"/>
    <cellStyle name="20% - Accent1 14" xfId="302" xr:uid="{00000000-0005-0000-0000-000024010000}"/>
    <cellStyle name="20% - Accent1 14 10" xfId="303" xr:uid="{00000000-0005-0000-0000-000025010000}"/>
    <cellStyle name="20% - Accent1 14 11" xfId="304" xr:uid="{00000000-0005-0000-0000-000026010000}"/>
    <cellStyle name="20% - Accent1 14 12" xfId="305" xr:uid="{00000000-0005-0000-0000-000027010000}"/>
    <cellStyle name="20% - Accent1 14 13" xfId="306" xr:uid="{00000000-0005-0000-0000-000028010000}"/>
    <cellStyle name="20% - Accent1 14 14" xfId="307" xr:uid="{00000000-0005-0000-0000-000029010000}"/>
    <cellStyle name="20% - Accent1 14 15" xfId="308" xr:uid="{00000000-0005-0000-0000-00002A010000}"/>
    <cellStyle name="20% - Accent1 14 16" xfId="309" xr:uid="{00000000-0005-0000-0000-00002B010000}"/>
    <cellStyle name="20% - Accent1 14 17" xfId="310" xr:uid="{00000000-0005-0000-0000-00002C010000}"/>
    <cellStyle name="20% - Accent1 14 18" xfId="311" xr:uid="{00000000-0005-0000-0000-00002D010000}"/>
    <cellStyle name="20% - Accent1 14 19" xfId="312" xr:uid="{00000000-0005-0000-0000-00002E010000}"/>
    <cellStyle name="20% - Accent1 14 2" xfId="313" xr:uid="{00000000-0005-0000-0000-00002F010000}"/>
    <cellStyle name="20% - Accent1 14 20" xfId="314" xr:uid="{00000000-0005-0000-0000-000030010000}"/>
    <cellStyle name="20% - Accent1 14 21" xfId="315" xr:uid="{00000000-0005-0000-0000-000031010000}"/>
    <cellStyle name="20% - Accent1 14 22" xfId="316" xr:uid="{00000000-0005-0000-0000-000032010000}"/>
    <cellStyle name="20% - Accent1 14 23" xfId="317" xr:uid="{00000000-0005-0000-0000-000033010000}"/>
    <cellStyle name="20% - Accent1 14 24" xfId="318" xr:uid="{00000000-0005-0000-0000-000034010000}"/>
    <cellStyle name="20% - Accent1 14 25" xfId="319" xr:uid="{00000000-0005-0000-0000-000035010000}"/>
    <cellStyle name="20% - Accent1 14 26" xfId="320" xr:uid="{00000000-0005-0000-0000-000036010000}"/>
    <cellStyle name="20% - Accent1 14 27" xfId="321" xr:uid="{00000000-0005-0000-0000-000037010000}"/>
    <cellStyle name="20% - Accent1 14 28" xfId="322" xr:uid="{00000000-0005-0000-0000-000038010000}"/>
    <cellStyle name="20% - Accent1 14 29" xfId="323" xr:uid="{00000000-0005-0000-0000-000039010000}"/>
    <cellStyle name="20% - Accent1 14 3" xfId="324" xr:uid="{00000000-0005-0000-0000-00003A010000}"/>
    <cellStyle name="20% - Accent1 14 30" xfId="325" xr:uid="{00000000-0005-0000-0000-00003B010000}"/>
    <cellStyle name="20% - Accent1 14 31" xfId="326" xr:uid="{00000000-0005-0000-0000-00003C010000}"/>
    <cellStyle name="20% - Accent1 14 32" xfId="327" xr:uid="{00000000-0005-0000-0000-00003D010000}"/>
    <cellStyle name="20% - Accent1 14 33" xfId="328" xr:uid="{00000000-0005-0000-0000-00003E010000}"/>
    <cellStyle name="20% - Accent1 14 34" xfId="329" xr:uid="{00000000-0005-0000-0000-00003F010000}"/>
    <cellStyle name="20% - Accent1 14 35" xfId="330" xr:uid="{00000000-0005-0000-0000-000040010000}"/>
    <cellStyle name="20% - Accent1 14 36" xfId="331" xr:uid="{00000000-0005-0000-0000-000041010000}"/>
    <cellStyle name="20% - Accent1 14 37" xfId="332" xr:uid="{00000000-0005-0000-0000-000042010000}"/>
    <cellStyle name="20% - Accent1 14 38" xfId="333" xr:uid="{00000000-0005-0000-0000-000043010000}"/>
    <cellStyle name="20% - Accent1 14 39" xfId="334" xr:uid="{00000000-0005-0000-0000-000044010000}"/>
    <cellStyle name="20% - Accent1 14 4" xfId="335" xr:uid="{00000000-0005-0000-0000-000045010000}"/>
    <cellStyle name="20% - Accent1 14 40" xfId="336" xr:uid="{00000000-0005-0000-0000-000046010000}"/>
    <cellStyle name="20% - Accent1 14 41" xfId="337" xr:uid="{00000000-0005-0000-0000-000047010000}"/>
    <cellStyle name="20% - Accent1 14 42" xfId="338" xr:uid="{00000000-0005-0000-0000-000048010000}"/>
    <cellStyle name="20% - Accent1 14 43" xfId="339" xr:uid="{00000000-0005-0000-0000-000049010000}"/>
    <cellStyle name="20% - Accent1 14 44" xfId="340" xr:uid="{00000000-0005-0000-0000-00004A010000}"/>
    <cellStyle name="20% - Accent1 14 45" xfId="341" xr:uid="{00000000-0005-0000-0000-00004B010000}"/>
    <cellStyle name="20% - Accent1 14 46" xfId="342" xr:uid="{00000000-0005-0000-0000-00004C010000}"/>
    <cellStyle name="20% - Accent1 14 47" xfId="343" xr:uid="{00000000-0005-0000-0000-00004D010000}"/>
    <cellStyle name="20% - Accent1 14 48" xfId="344" xr:uid="{00000000-0005-0000-0000-00004E010000}"/>
    <cellStyle name="20% - Accent1 14 49" xfId="345" xr:uid="{00000000-0005-0000-0000-00004F010000}"/>
    <cellStyle name="20% - Accent1 14 5" xfId="346" xr:uid="{00000000-0005-0000-0000-000050010000}"/>
    <cellStyle name="20% - Accent1 14 50" xfId="347" xr:uid="{00000000-0005-0000-0000-000051010000}"/>
    <cellStyle name="20% - Accent1 14 51" xfId="348" xr:uid="{00000000-0005-0000-0000-000052010000}"/>
    <cellStyle name="20% - Accent1 14 52" xfId="349" xr:uid="{00000000-0005-0000-0000-000053010000}"/>
    <cellStyle name="20% - Accent1 14 53" xfId="350" xr:uid="{00000000-0005-0000-0000-000054010000}"/>
    <cellStyle name="20% - Accent1 14 54" xfId="351" xr:uid="{00000000-0005-0000-0000-000055010000}"/>
    <cellStyle name="20% - Accent1 14 55" xfId="352" xr:uid="{00000000-0005-0000-0000-000056010000}"/>
    <cellStyle name="20% - Accent1 14 56" xfId="353" xr:uid="{00000000-0005-0000-0000-000057010000}"/>
    <cellStyle name="20% - Accent1 14 57" xfId="354" xr:uid="{00000000-0005-0000-0000-000058010000}"/>
    <cellStyle name="20% - Accent1 14 58" xfId="355" xr:uid="{00000000-0005-0000-0000-000059010000}"/>
    <cellStyle name="20% - Accent1 14 59" xfId="356" xr:uid="{00000000-0005-0000-0000-00005A010000}"/>
    <cellStyle name="20% - Accent1 14 6" xfId="357" xr:uid="{00000000-0005-0000-0000-00005B010000}"/>
    <cellStyle name="20% - Accent1 14 60" xfId="358" xr:uid="{00000000-0005-0000-0000-00005C010000}"/>
    <cellStyle name="20% - Accent1 14 61" xfId="359" xr:uid="{00000000-0005-0000-0000-00005D010000}"/>
    <cellStyle name="20% - Accent1 14 62" xfId="360" xr:uid="{00000000-0005-0000-0000-00005E010000}"/>
    <cellStyle name="20% - Accent1 14 63" xfId="361" xr:uid="{00000000-0005-0000-0000-00005F010000}"/>
    <cellStyle name="20% - Accent1 14 64" xfId="362" xr:uid="{00000000-0005-0000-0000-000060010000}"/>
    <cellStyle name="20% - Accent1 14 65" xfId="363" xr:uid="{00000000-0005-0000-0000-000061010000}"/>
    <cellStyle name="20% - Accent1 14 66" xfId="364" xr:uid="{00000000-0005-0000-0000-000062010000}"/>
    <cellStyle name="20% - Accent1 14 67" xfId="365" xr:uid="{00000000-0005-0000-0000-000063010000}"/>
    <cellStyle name="20% - Accent1 14 68" xfId="366" xr:uid="{00000000-0005-0000-0000-000064010000}"/>
    <cellStyle name="20% - Accent1 14 69" xfId="367" xr:uid="{00000000-0005-0000-0000-000065010000}"/>
    <cellStyle name="20% - Accent1 14 7" xfId="368" xr:uid="{00000000-0005-0000-0000-000066010000}"/>
    <cellStyle name="20% - Accent1 14 70" xfId="369" xr:uid="{00000000-0005-0000-0000-000067010000}"/>
    <cellStyle name="20% - Accent1 14 71" xfId="370" xr:uid="{00000000-0005-0000-0000-000068010000}"/>
    <cellStyle name="20% - Accent1 14 72" xfId="371" xr:uid="{00000000-0005-0000-0000-000069010000}"/>
    <cellStyle name="20% - Accent1 14 73" xfId="372" xr:uid="{00000000-0005-0000-0000-00006A010000}"/>
    <cellStyle name="20% - Accent1 14 8" xfId="373" xr:uid="{00000000-0005-0000-0000-00006B010000}"/>
    <cellStyle name="20% - Accent1 14 9" xfId="374" xr:uid="{00000000-0005-0000-0000-00006C010000}"/>
    <cellStyle name="20% - Accent1 15" xfId="375" xr:uid="{00000000-0005-0000-0000-00006D010000}"/>
    <cellStyle name="20% - Accent1 15 10" xfId="376" xr:uid="{00000000-0005-0000-0000-00006E010000}"/>
    <cellStyle name="20% - Accent1 15 11" xfId="377" xr:uid="{00000000-0005-0000-0000-00006F010000}"/>
    <cellStyle name="20% - Accent1 15 12" xfId="378" xr:uid="{00000000-0005-0000-0000-000070010000}"/>
    <cellStyle name="20% - Accent1 15 13" xfId="379" xr:uid="{00000000-0005-0000-0000-000071010000}"/>
    <cellStyle name="20% - Accent1 15 14" xfId="380" xr:uid="{00000000-0005-0000-0000-000072010000}"/>
    <cellStyle name="20% - Accent1 15 15" xfId="381" xr:uid="{00000000-0005-0000-0000-000073010000}"/>
    <cellStyle name="20% - Accent1 15 16" xfId="382" xr:uid="{00000000-0005-0000-0000-000074010000}"/>
    <cellStyle name="20% - Accent1 15 17" xfId="383" xr:uid="{00000000-0005-0000-0000-000075010000}"/>
    <cellStyle name="20% - Accent1 15 18" xfId="384" xr:uid="{00000000-0005-0000-0000-000076010000}"/>
    <cellStyle name="20% - Accent1 15 19" xfId="385" xr:uid="{00000000-0005-0000-0000-000077010000}"/>
    <cellStyle name="20% - Accent1 15 2" xfId="386" xr:uid="{00000000-0005-0000-0000-000078010000}"/>
    <cellStyle name="20% - Accent1 15 20" xfId="387" xr:uid="{00000000-0005-0000-0000-000079010000}"/>
    <cellStyle name="20% - Accent1 15 21" xfId="388" xr:uid="{00000000-0005-0000-0000-00007A010000}"/>
    <cellStyle name="20% - Accent1 15 22" xfId="389" xr:uid="{00000000-0005-0000-0000-00007B010000}"/>
    <cellStyle name="20% - Accent1 15 23" xfId="390" xr:uid="{00000000-0005-0000-0000-00007C010000}"/>
    <cellStyle name="20% - Accent1 15 24" xfId="391" xr:uid="{00000000-0005-0000-0000-00007D010000}"/>
    <cellStyle name="20% - Accent1 15 25" xfId="392" xr:uid="{00000000-0005-0000-0000-00007E010000}"/>
    <cellStyle name="20% - Accent1 15 26" xfId="393" xr:uid="{00000000-0005-0000-0000-00007F010000}"/>
    <cellStyle name="20% - Accent1 15 27" xfId="394" xr:uid="{00000000-0005-0000-0000-000080010000}"/>
    <cellStyle name="20% - Accent1 15 28" xfId="395" xr:uid="{00000000-0005-0000-0000-000081010000}"/>
    <cellStyle name="20% - Accent1 15 29" xfId="396" xr:uid="{00000000-0005-0000-0000-000082010000}"/>
    <cellStyle name="20% - Accent1 15 3" xfId="397" xr:uid="{00000000-0005-0000-0000-000083010000}"/>
    <cellStyle name="20% - Accent1 15 30" xfId="398" xr:uid="{00000000-0005-0000-0000-000084010000}"/>
    <cellStyle name="20% - Accent1 15 31" xfId="399" xr:uid="{00000000-0005-0000-0000-000085010000}"/>
    <cellStyle name="20% - Accent1 15 32" xfId="400" xr:uid="{00000000-0005-0000-0000-000086010000}"/>
    <cellStyle name="20% - Accent1 15 33" xfId="401" xr:uid="{00000000-0005-0000-0000-000087010000}"/>
    <cellStyle name="20% - Accent1 15 34" xfId="402" xr:uid="{00000000-0005-0000-0000-000088010000}"/>
    <cellStyle name="20% - Accent1 15 35" xfId="403" xr:uid="{00000000-0005-0000-0000-000089010000}"/>
    <cellStyle name="20% - Accent1 15 36" xfId="404" xr:uid="{00000000-0005-0000-0000-00008A010000}"/>
    <cellStyle name="20% - Accent1 15 37" xfId="405" xr:uid="{00000000-0005-0000-0000-00008B010000}"/>
    <cellStyle name="20% - Accent1 15 38" xfId="406" xr:uid="{00000000-0005-0000-0000-00008C010000}"/>
    <cellStyle name="20% - Accent1 15 39" xfId="407" xr:uid="{00000000-0005-0000-0000-00008D010000}"/>
    <cellStyle name="20% - Accent1 15 4" xfId="408" xr:uid="{00000000-0005-0000-0000-00008E010000}"/>
    <cellStyle name="20% - Accent1 15 40" xfId="409" xr:uid="{00000000-0005-0000-0000-00008F010000}"/>
    <cellStyle name="20% - Accent1 15 41" xfId="410" xr:uid="{00000000-0005-0000-0000-000090010000}"/>
    <cellStyle name="20% - Accent1 15 42" xfId="411" xr:uid="{00000000-0005-0000-0000-000091010000}"/>
    <cellStyle name="20% - Accent1 15 43" xfId="412" xr:uid="{00000000-0005-0000-0000-000092010000}"/>
    <cellStyle name="20% - Accent1 15 44" xfId="413" xr:uid="{00000000-0005-0000-0000-000093010000}"/>
    <cellStyle name="20% - Accent1 15 45" xfId="414" xr:uid="{00000000-0005-0000-0000-000094010000}"/>
    <cellStyle name="20% - Accent1 15 46" xfId="415" xr:uid="{00000000-0005-0000-0000-000095010000}"/>
    <cellStyle name="20% - Accent1 15 47" xfId="416" xr:uid="{00000000-0005-0000-0000-000096010000}"/>
    <cellStyle name="20% - Accent1 15 48" xfId="417" xr:uid="{00000000-0005-0000-0000-000097010000}"/>
    <cellStyle name="20% - Accent1 15 49" xfId="418" xr:uid="{00000000-0005-0000-0000-000098010000}"/>
    <cellStyle name="20% - Accent1 15 5" xfId="419" xr:uid="{00000000-0005-0000-0000-000099010000}"/>
    <cellStyle name="20% - Accent1 15 50" xfId="420" xr:uid="{00000000-0005-0000-0000-00009A010000}"/>
    <cellStyle name="20% - Accent1 15 51" xfId="421" xr:uid="{00000000-0005-0000-0000-00009B010000}"/>
    <cellStyle name="20% - Accent1 15 52" xfId="422" xr:uid="{00000000-0005-0000-0000-00009C010000}"/>
    <cellStyle name="20% - Accent1 15 53" xfId="423" xr:uid="{00000000-0005-0000-0000-00009D010000}"/>
    <cellStyle name="20% - Accent1 15 54" xfId="424" xr:uid="{00000000-0005-0000-0000-00009E010000}"/>
    <cellStyle name="20% - Accent1 15 55" xfId="425" xr:uid="{00000000-0005-0000-0000-00009F010000}"/>
    <cellStyle name="20% - Accent1 15 56" xfId="426" xr:uid="{00000000-0005-0000-0000-0000A0010000}"/>
    <cellStyle name="20% - Accent1 15 57" xfId="427" xr:uid="{00000000-0005-0000-0000-0000A1010000}"/>
    <cellStyle name="20% - Accent1 15 58" xfId="428" xr:uid="{00000000-0005-0000-0000-0000A2010000}"/>
    <cellStyle name="20% - Accent1 15 59" xfId="429" xr:uid="{00000000-0005-0000-0000-0000A3010000}"/>
    <cellStyle name="20% - Accent1 15 6" xfId="430" xr:uid="{00000000-0005-0000-0000-0000A4010000}"/>
    <cellStyle name="20% - Accent1 15 60" xfId="431" xr:uid="{00000000-0005-0000-0000-0000A5010000}"/>
    <cellStyle name="20% - Accent1 15 61" xfId="432" xr:uid="{00000000-0005-0000-0000-0000A6010000}"/>
    <cellStyle name="20% - Accent1 15 62" xfId="433" xr:uid="{00000000-0005-0000-0000-0000A7010000}"/>
    <cellStyle name="20% - Accent1 15 63" xfId="434" xr:uid="{00000000-0005-0000-0000-0000A8010000}"/>
    <cellStyle name="20% - Accent1 15 64" xfId="435" xr:uid="{00000000-0005-0000-0000-0000A9010000}"/>
    <cellStyle name="20% - Accent1 15 65" xfId="436" xr:uid="{00000000-0005-0000-0000-0000AA010000}"/>
    <cellStyle name="20% - Accent1 15 66" xfId="437" xr:uid="{00000000-0005-0000-0000-0000AB010000}"/>
    <cellStyle name="20% - Accent1 15 67" xfId="438" xr:uid="{00000000-0005-0000-0000-0000AC010000}"/>
    <cellStyle name="20% - Accent1 15 68" xfId="439" xr:uid="{00000000-0005-0000-0000-0000AD010000}"/>
    <cellStyle name="20% - Accent1 15 69" xfId="440" xr:uid="{00000000-0005-0000-0000-0000AE010000}"/>
    <cellStyle name="20% - Accent1 15 7" xfId="441" xr:uid="{00000000-0005-0000-0000-0000AF010000}"/>
    <cellStyle name="20% - Accent1 15 70" xfId="442" xr:uid="{00000000-0005-0000-0000-0000B0010000}"/>
    <cellStyle name="20% - Accent1 15 71" xfId="443" xr:uid="{00000000-0005-0000-0000-0000B1010000}"/>
    <cellStyle name="20% - Accent1 15 72" xfId="444" xr:uid="{00000000-0005-0000-0000-0000B2010000}"/>
    <cellStyle name="20% - Accent1 15 73" xfId="445" xr:uid="{00000000-0005-0000-0000-0000B3010000}"/>
    <cellStyle name="20% - Accent1 15 8" xfId="446" xr:uid="{00000000-0005-0000-0000-0000B4010000}"/>
    <cellStyle name="20% - Accent1 15 9" xfId="447" xr:uid="{00000000-0005-0000-0000-0000B5010000}"/>
    <cellStyle name="20% - Accent1 16" xfId="448" xr:uid="{00000000-0005-0000-0000-0000B6010000}"/>
    <cellStyle name="20% - Accent1 16 10" xfId="449" xr:uid="{00000000-0005-0000-0000-0000B7010000}"/>
    <cellStyle name="20% - Accent1 16 11" xfId="450" xr:uid="{00000000-0005-0000-0000-0000B8010000}"/>
    <cellStyle name="20% - Accent1 16 12" xfId="451" xr:uid="{00000000-0005-0000-0000-0000B9010000}"/>
    <cellStyle name="20% - Accent1 16 13" xfId="452" xr:uid="{00000000-0005-0000-0000-0000BA010000}"/>
    <cellStyle name="20% - Accent1 16 14" xfId="453" xr:uid="{00000000-0005-0000-0000-0000BB010000}"/>
    <cellStyle name="20% - Accent1 16 15" xfId="454" xr:uid="{00000000-0005-0000-0000-0000BC010000}"/>
    <cellStyle name="20% - Accent1 16 16" xfId="455" xr:uid="{00000000-0005-0000-0000-0000BD010000}"/>
    <cellStyle name="20% - Accent1 16 17" xfId="456" xr:uid="{00000000-0005-0000-0000-0000BE010000}"/>
    <cellStyle name="20% - Accent1 16 18" xfId="457" xr:uid="{00000000-0005-0000-0000-0000BF010000}"/>
    <cellStyle name="20% - Accent1 16 19" xfId="458" xr:uid="{00000000-0005-0000-0000-0000C0010000}"/>
    <cellStyle name="20% - Accent1 16 2" xfId="459" xr:uid="{00000000-0005-0000-0000-0000C1010000}"/>
    <cellStyle name="20% - Accent1 16 20" xfId="460" xr:uid="{00000000-0005-0000-0000-0000C2010000}"/>
    <cellStyle name="20% - Accent1 16 21" xfId="461" xr:uid="{00000000-0005-0000-0000-0000C3010000}"/>
    <cellStyle name="20% - Accent1 16 22" xfId="462" xr:uid="{00000000-0005-0000-0000-0000C4010000}"/>
    <cellStyle name="20% - Accent1 16 23" xfId="463" xr:uid="{00000000-0005-0000-0000-0000C5010000}"/>
    <cellStyle name="20% - Accent1 16 24" xfId="464" xr:uid="{00000000-0005-0000-0000-0000C6010000}"/>
    <cellStyle name="20% - Accent1 16 25" xfId="465" xr:uid="{00000000-0005-0000-0000-0000C7010000}"/>
    <cellStyle name="20% - Accent1 16 26" xfId="466" xr:uid="{00000000-0005-0000-0000-0000C8010000}"/>
    <cellStyle name="20% - Accent1 16 27" xfId="467" xr:uid="{00000000-0005-0000-0000-0000C9010000}"/>
    <cellStyle name="20% - Accent1 16 28" xfId="468" xr:uid="{00000000-0005-0000-0000-0000CA010000}"/>
    <cellStyle name="20% - Accent1 16 29" xfId="469" xr:uid="{00000000-0005-0000-0000-0000CB010000}"/>
    <cellStyle name="20% - Accent1 16 3" xfId="470" xr:uid="{00000000-0005-0000-0000-0000CC010000}"/>
    <cellStyle name="20% - Accent1 16 30" xfId="471" xr:uid="{00000000-0005-0000-0000-0000CD010000}"/>
    <cellStyle name="20% - Accent1 16 31" xfId="472" xr:uid="{00000000-0005-0000-0000-0000CE010000}"/>
    <cellStyle name="20% - Accent1 16 32" xfId="473" xr:uid="{00000000-0005-0000-0000-0000CF010000}"/>
    <cellStyle name="20% - Accent1 16 33" xfId="474" xr:uid="{00000000-0005-0000-0000-0000D0010000}"/>
    <cellStyle name="20% - Accent1 16 34" xfId="475" xr:uid="{00000000-0005-0000-0000-0000D1010000}"/>
    <cellStyle name="20% - Accent1 16 35" xfId="476" xr:uid="{00000000-0005-0000-0000-0000D2010000}"/>
    <cellStyle name="20% - Accent1 16 36" xfId="477" xr:uid="{00000000-0005-0000-0000-0000D3010000}"/>
    <cellStyle name="20% - Accent1 16 37" xfId="478" xr:uid="{00000000-0005-0000-0000-0000D4010000}"/>
    <cellStyle name="20% - Accent1 16 38" xfId="479" xr:uid="{00000000-0005-0000-0000-0000D5010000}"/>
    <cellStyle name="20% - Accent1 16 39" xfId="480" xr:uid="{00000000-0005-0000-0000-0000D6010000}"/>
    <cellStyle name="20% - Accent1 16 4" xfId="481" xr:uid="{00000000-0005-0000-0000-0000D7010000}"/>
    <cellStyle name="20% - Accent1 16 40" xfId="482" xr:uid="{00000000-0005-0000-0000-0000D8010000}"/>
    <cellStyle name="20% - Accent1 16 41" xfId="483" xr:uid="{00000000-0005-0000-0000-0000D9010000}"/>
    <cellStyle name="20% - Accent1 16 42" xfId="484" xr:uid="{00000000-0005-0000-0000-0000DA010000}"/>
    <cellStyle name="20% - Accent1 16 43" xfId="485" xr:uid="{00000000-0005-0000-0000-0000DB010000}"/>
    <cellStyle name="20% - Accent1 16 44" xfId="486" xr:uid="{00000000-0005-0000-0000-0000DC010000}"/>
    <cellStyle name="20% - Accent1 16 45" xfId="487" xr:uid="{00000000-0005-0000-0000-0000DD010000}"/>
    <cellStyle name="20% - Accent1 16 46" xfId="488" xr:uid="{00000000-0005-0000-0000-0000DE010000}"/>
    <cellStyle name="20% - Accent1 16 47" xfId="489" xr:uid="{00000000-0005-0000-0000-0000DF010000}"/>
    <cellStyle name="20% - Accent1 16 48" xfId="490" xr:uid="{00000000-0005-0000-0000-0000E0010000}"/>
    <cellStyle name="20% - Accent1 16 49" xfId="491" xr:uid="{00000000-0005-0000-0000-0000E1010000}"/>
    <cellStyle name="20% - Accent1 16 5" xfId="492" xr:uid="{00000000-0005-0000-0000-0000E2010000}"/>
    <cellStyle name="20% - Accent1 16 50" xfId="493" xr:uid="{00000000-0005-0000-0000-0000E3010000}"/>
    <cellStyle name="20% - Accent1 16 51" xfId="494" xr:uid="{00000000-0005-0000-0000-0000E4010000}"/>
    <cellStyle name="20% - Accent1 16 52" xfId="495" xr:uid="{00000000-0005-0000-0000-0000E5010000}"/>
    <cellStyle name="20% - Accent1 16 53" xfId="496" xr:uid="{00000000-0005-0000-0000-0000E6010000}"/>
    <cellStyle name="20% - Accent1 16 54" xfId="497" xr:uid="{00000000-0005-0000-0000-0000E7010000}"/>
    <cellStyle name="20% - Accent1 16 55" xfId="498" xr:uid="{00000000-0005-0000-0000-0000E8010000}"/>
    <cellStyle name="20% - Accent1 16 56" xfId="499" xr:uid="{00000000-0005-0000-0000-0000E9010000}"/>
    <cellStyle name="20% - Accent1 16 57" xfId="500" xr:uid="{00000000-0005-0000-0000-0000EA010000}"/>
    <cellStyle name="20% - Accent1 16 58" xfId="501" xr:uid="{00000000-0005-0000-0000-0000EB010000}"/>
    <cellStyle name="20% - Accent1 16 59" xfId="502" xr:uid="{00000000-0005-0000-0000-0000EC010000}"/>
    <cellStyle name="20% - Accent1 16 6" xfId="503" xr:uid="{00000000-0005-0000-0000-0000ED010000}"/>
    <cellStyle name="20% - Accent1 16 60" xfId="504" xr:uid="{00000000-0005-0000-0000-0000EE010000}"/>
    <cellStyle name="20% - Accent1 16 61" xfId="505" xr:uid="{00000000-0005-0000-0000-0000EF010000}"/>
    <cellStyle name="20% - Accent1 16 62" xfId="506" xr:uid="{00000000-0005-0000-0000-0000F0010000}"/>
    <cellStyle name="20% - Accent1 16 63" xfId="507" xr:uid="{00000000-0005-0000-0000-0000F1010000}"/>
    <cellStyle name="20% - Accent1 16 64" xfId="508" xr:uid="{00000000-0005-0000-0000-0000F2010000}"/>
    <cellStyle name="20% - Accent1 16 65" xfId="509" xr:uid="{00000000-0005-0000-0000-0000F3010000}"/>
    <cellStyle name="20% - Accent1 16 66" xfId="510" xr:uid="{00000000-0005-0000-0000-0000F4010000}"/>
    <cellStyle name="20% - Accent1 16 67" xfId="511" xr:uid="{00000000-0005-0000-0000-0000F5010000}"/>
    <cellStyle name="20% - Accent1 16 68" xfId="512" xr:uid="{00000000-0005-0000-0000-0000F6010000}"/>
    <cellStyle name="20% - Accent1 16 69" xfId="513" xr:uid="{00000000-0005-0000-0000-0000F7010000}"/>
    <cellStyle name="20% - Accent1 16 7" xfId="514" xr:uid="{00000000-0005-0000-0000-0000F8010000}"/>
    <cellStyle name="20% - Accent1 16 70" xfId="515" xr:uid="{00000000-0005-0000-0000-0000F9010000}"/>
    <cellStyle name="20% - Accent1 16 71" xfId="516" xr:uid="{00000000-0005-0000-0000-0000FA010000}"/>
    <cellStyle name="20% - Accent1 16 72" xfId="517" xr:uid="{00000000-0005-0000-0000-0000FB010000}"/>
    <cellStyle name="20% - Accent1 16 73" xfId="518" xr:uid="{00000000-0005-0000-0000-0000FC010000}"/>
    <cellStyle name="20% - Accent1 16 8" xfId="519" xr:uid="{00000000-0005-0000-0000-0000FD010000}"/>
    <cellStyle name="20% - Accent1 16 9" xfId="520" xr:uid="{00000000-0005-0000-0000-0000FE010000}"/>
    <cellStyle name="20% - Accent1 17" xfId="521" xr:uid="{00000000-0005-0000-0000-0000FF010000}"/>
    <cellStyle name="20% - Accent1 17 10" xfId="522" xr:uid="{00000000-0005-0000-0000-000000020000}"/>
    <cellStyle name="20% - Accent1 17 11" xfId="523" xr:uid="{00000000-0005-0000-0000-000001020000}"/>
    <cellStyle name="20% - Accent1 17 12" xfId="524" xr:uid="{00000000-0005-0000-0000-000002020000}"/>
    <cellStyle name="20% - Accent1 17 13" xfId="525" xr:uid="{00000000-0005-0000-0000-000003020000}"/>
    <cellStyle name="20% - Accent1 17 14" xfId="526" xr:uid="{00000000-0005-0000-0000-000004020000}"/>
    <cellStyle name="20% - Accent1 17 15" xfId="527" xr:uid="{00000000-0005-0000-0000-000005020000}"/>
    <cellStyle name="20% - Accent1 17 16" xfId="528" xr:uid="{00000000-0005-0000-0000-000006020000}"/>
    <cellStyle name="20% - Accent1 17 17" xfId="529" xr:uid="{00000000-0005-0000-0000-000007020000}"/>
    <cellStyle name="20% - Accent1 17 18" xfId="530" xr:uid="{00000000-0005-0000-0000-000008020000}"/>
    <cellStyle name="20% - Accent1 17 19" xfId="531" xr:uid="{00000000-0005-0000-0000-000009020000}"/>
    <cellStyle name="20% - Accent1 17 2" xfId="532" xr:uid="{00000000-0005-0000-0000-00000A020000}"/>
    <cellStyle name="20% - Accent1 17 20" xfId="533" xr:uid="{00000000-0005-0000-0000-00000B020000}"/>
    <cellStyle name="20% - Accent1 17 21" xfId="534" xr:uid="{00000000-0005-0000-0000-00000C020000}"/>
    <cellStyle name="20% - Accent1 17 22" xfId="535" xr:uid="{00000000-0005-0000-0000-00000D020000}"/>
    <cellStyle name="20% - Accent1 17 23" xfId="536" xr:uid="{00000000-0005-0000-0000-00000E020000}"/>
    <cellStyle name="20% - Accent1 17 24" xfId="537" xr:uid="{00000000-0005-0000-0000-00000F020000}"/>
    <cellStyle name="20% - Accent1 17 25" xfId="538" xr:uid="{00000000-0005-0000-0000-000010020000}"/>
    <cellStyle name="20% - Accent1 17 26" xfId="539" xr:uid="{00000000-0005-0000-0000-000011020000}"/>
    <cellStyle name="20% - Accent1 17 27" xfId="540" xr:uid="{00000000-0005-0000-0000-000012020000}"/>
    <cellStyle name="20% - Accent1 17 28" xfId="541" xr:uid="{00000000-0005-0000-0000-000013020000}"/>
    <cellStyle name="20% - Accent1 17 29" xfId="542" xr:uid="{00000000-0005-0000-0000-000014020000}"/>
    <cellStyle name="20% - Accent1 17 3" xfId="543" xr:uid="{00000000-0005-0000-0000-000015020000}"/>
    <cellStyle name="20% - Accent1 17 30" xfId="544" xr:uid="{00000000-0005-0000-0000-000016020000}"/>
    <cellStyle name="20% - Accent1 17 31" xfId="545" xr:uid="{00000000-0005-0000-0000-000017020000}"/>
    <cellStyle name="20% - Accent1 17 32" xfId="546" xr:uid="{00000000-0005-0000-0000-000018020000}"/>
    <cellStyle name="20% - Accent1 17 33" xfId="547" xr:uid="{00000000-0005-0000-0000-000019020000}"/>
    <cellStyle name="20% - Accent1 17 34" xfId="548" xr:uid="{00000000-0005-0000-0000-00001A020000}"/>
    <cellStyle name="20% - Accent1 17 35" xfId="549" xr:uid="{00000000-0005-0000-0000-00001B020000}"/>
    <cellStyle name="20% - Accent1 17 36" xfId="550" xr:uid="{00000000-0005-0000-0000-00001C020000}"/>
    <cellStyle name="20% - Accent1 17 37" xfId="551" xr:uid="{00000000-0005-0000-0000-00001D020000}"/>
    <cellStyle name="20% - Accent1 17 38" xfId="552" xr:uid="{00000000-0005-0000-0000-00001E020000}"/>
    <cellStyle name="20% - Accent1 17 39" xfId="553" xr:uid="{00000000-0005-0000-0000-00001F020000}"/>
    <cellStyle name="20% - Accent1 17 4" xfId="554" xr:uid="{00000000-0005-0000-0000-000020020000}"/>
    <cellStyle name="20% - Accent1 17 40" xfId="555" xr:uid="{00000000-0005-0000-0000-000021020000}"/>
    <cellStyle name="20% - Accent1 17 41" xfId="556" xr:uid="{00000000-0005-0000-0000-000022020000}"/>
    <cellStyle name="20% - Accent1 17 42" xfId="557" xr:uid="{00000000-0005-0000-0000-000023020000}"/>
    <cellStyle name="20% - Accent1 17 43" xfId="558" xr:uid="{00000000-0005-0000-0000-000024020000}"/>
    <cellStyle name="20% - Accent1 17 44" xfId="559" xr:uid="{00000000-0005-0000-0000-000025020000}"/>
    <cellStyle name="20% - Accent1 17 45" xfId="560" xr:uid="{00000000-0005-0000-0000-000026020000}"/>
    <cellStyle name="20% - Accent1 17 46" xfId="561" xr:uid="{00000000-0005-0000-0000-000027020000}"/>
    <cellStyle name="20% - Accent1 17 47" xfId="562" xr:uid="{00000000-0005-0000-0000-000028020000}"/>
    <cellStyle name="20% - Accent1 17 48" xfId="563" xr:uid="{00000000-0005-0000-0000-000029020000}"/>
    <cellStyle name="20% - Accent1 17 49" xfId="564" xr:uid="{00000000-0005-0000-0000-00002A020000}"/>
    <cellStyle name="20% - Accent1 17 5" xfId="565" xr:uid="{00000000-0005-0000-0000-00002B020000}"/>
    <cellStyle name="20% - Accent1 17 50" xfId="566" xr:uid="{00000000-0005-0000-0000-00002C020000}"/>
    <cellStyle name="20% - Accent1 17 51" xfId="567" xr:uid="{00000000-0005-0000-0000-00002D020000}"/>
    <cellStyle name="20% - Accent1 17 52" xfId="568" xr:uid="{00000000-0005-0000-0000-00002E020000}"/>
    <cellStyle name="20% - Accent1 17 53" xfId="569" xr:uid="{00000000-0005-0000-0000-00002F020000}"/>
    <cellStyle name="20% - Accent1 17 54" xfId="570" xr:uid="{00000000-0005-0000-0000-000030020000}"/>
    <cellStyle name="20% - Accent1 17 55" xfId="571" xr:uid="{00000000-0005-0000-0000-000031020000}"/>
    <cellStyle name="20% - Accent1 17 56" xfId="572" xr:uid="{00000000-0005-0000-0000-000032020000}"/>
    <cellStyle name="20% - Accent1 17 57" xfId="573" xr:uid="{00000000-0005-0000-0000-000033020000}"/>
    <cellStyle name="20% - Accent1 17 58" xfId="574" xr:uid="{00000000-0005-0000-0000-000034020000}"/>
    <cellStyle name="20% - Accent1 17 59" xfId="575" xr:uid="{00000000-0005-0000-0000-000035020000}"/>
    <cellStyle name="20% - Accent1 17 6" xfId="576" xr:uid="{00000000-0005-0000-0000-000036020000}"/>
    <cellStyle name="20% - Accent1 17 60" xfId="577" xr:uid="{00000000-0005-0000-0000-000037020000}"/>
    <cellStyle name="20% - Accent1 17 61" xfId="578" xr:uid="{00000000-0005-0000-0000-000038020000}"/>
    <cellStyle name="20% - Accent1 17 62" xfId="579" xr:uid="{00000000-0005-0000-0000-000039020000}"/>
    <cellStyle name="20% - Accent1 17 63" xfId="580" xr:uid="{00000000-0005-0000-0000-00003A020000}"/>
    <cellStyle name="20% - Accent1 17 64" xfId="581" xr:uid="{00000000-0005-0000-0000-00003B020000}"/>
    <cellStyle name="20% - Accent1 17 65" xfId="582" xr:uid="{00000000-0005-0000-0000-00003C020000}"/>
    <cellStyle name="20% - Accent1 17 66" xfId="583" xr:uid="{00000000-0005-0000-0000-00003D020000}"/>
    <cellStyle name="20% - Accent1 17 67" xfId="584" xr:uid="{00000000-0005-0000-0000-00003E020000}"/>
    <cellStyle name="20% - Accent1 17 68" xfId="585" xr:uid="{00000000-0005-0000-0000-00003F020000}"/>
    <cellStyle name="20% - Accent1 17 69" xfId="586" xr:uid="{00000000-0005-0000-0000-000040020000}"/>
    <cellStyle name="20% - Accent1 17 7" xfId="587" xr:uid="{00000000-0005-0000-0000-000041020000}"/>
    <cellStyle name="20% - Accent1 17 70" xfId="588" xr:uid="{00000000-0005-0000-0000-000042020000}"/>
    <cellStyle name="20% - Accent1 17 71" xfId="589" xr:uid="{00000000-0005-0000-0000-000043020000}"/>
    <cellStyle name="20% - Accent1 17 72" xfId="590" xr:uid="{00000000-0005-0000-0000-000044020000}"/>
    <cellStyle name="20% - Accent1 17 73" xfId="591" xr:uid="{00000000-0005-0000-0000-000045020000}"/>
    <cellStyle name="20% - Accent1 17 8" xfId="592" xr:uid="{00000000-0005-0000-0000-000046020000}"/>
    <cellStyle name="20% - Accent1 17 9" xfId="593" xr:uid="{00000000-0005-0000-0000-000047020000}"/>
    <cellStyle name="20% - Accent1 18" xfId="594" xr:uid="{00000000-0005-0000-0000-000048020000}"/>
    <cellStyle name="20% - Accent1 18 10" xfId="595" xr:uid="{00000000-0005-0000-0000-000049020000}"/>
    <cellStyle name="20% - Accent1 18 11" xfId="596" xr:uid="{00000000-0005-0000-0000-00004A020000}"/>
    <cellStyle name="20% - Accent1 18 12" xfId="597" xr:uid="{00000000-0005-0000-0000-00004B020000}"/>
    <cellStyle name="20% - Accent1 18 13" xfId="598" xr:uid="{00000000-0005-0000-0000-00004C020000}"/>
    <cellStyle name="20% - Accent1 18 14" xfId="599" xr:uid="{00000000-0005-0000-0000-00004D020000}"/>
    <cellStyle name="20% - Accent1 18 15" xfId="600" xr:uid="{00000000-0005-0000-0000-00004E020000}"/>
    <cellStyle name="20% - Accent1 18 16" xfId="601" xr:uid="{00000000-0005-0000-0000-00004F020000}"/>
    <cellStyle name="20% - Accent1 18 17" xfId="602" xr:uid="{00000000-0005-0000-0000-000050020000}"/>
    <cellStyle name="20% - Accent1 18 18" xfId="603" xr:uid="{00000000-0005-0000-0000-000051020000}"/>
    <cellStyle name="20% - Accent1 18 19" xfId="604" xr:uid="{00000000-0005-0000-0000-000052020000}"/>
    <cellStyle name="20% - Accent1 18 2" xfId="605" xr:uid="{00000000-0005-0000-0000-000053020000}"/>
    <cellStyle name="20% - Accent1 18 20" xfId="606" xr:uid="{00000000-0005-0000-0000-000054020000}"/>
    <cellStyle name="20% - Accent1 18 21" xfId="607" xr:uid="{00000000-0005-0000-0000-000055020000}"/>
    <cellStyle name="20% - Accent1 18 22" xfId="608" xr:uid="{00000000-0005-0000-0000-000056020000}"/>
    <cellStyle name="20% - Accent1 18 23" xfId="609" xr:uid="{00000000-0005-0000-0000-000057020000}"/>
    <cellStyle name="20% - Accent1 18 24" xfId="610" xr:uid="{00000000-0005-0000-0000-000058020000}"/>
    <cellStyle name="20% - Accent1 18 25" xfId="611" xr:uid="{00000000-0005-0000-0000-000059020000}"/>
    <cellStyle name="20% - Accent1 18 26" xfId="612" xr:uid="{00000000-0005-0000-0000-00005A020000}"/>
    <cellStyle name="20% - Accent1 18 27" xfId="613" xr:uid="{00000000-0005-0000-0000-00005B020000}"/>
    <cellStyle name="20% - Accent1 18 28" xfId="614" xr:uid="{00000000-0005-0000-0000-00005C020000}"/>
    <cellStyle name="20% - Accent1 18 29" xfId="615" xr:uid="{00000000-0005-0000-0000-00005D020000}"/>
    <cellStyle name="20% - Accent1 18 3" xfId="616" xr:uid="{00000000-0005-0000-0000-00005E020000}"/>
    <cellStyle name="20% - Accent1 18 30" xfId="617" xr:uid="{00000000-0005-0000-0000-00005F020000}"/>
    <cellStyle name="20% - Accent1 18 31" xfId="618" xr:uid="{00000000-0005-0000-0000-000060020000}"/>
    <cellStyle name="20% - Accent1 18 32" xfId="619" xr:uid="{00000000-0005-0000-0000-000061020000}"/>
    <cellStyle name="20% - Accent1 18 33" xfId="620" xr:uid="{00000000-0005-0000-0000-000062020000}"/>
    <cellStyle name="20% - Accent1 18 34" xfId="621" xr:uid="{00000000-0005-0000-0000-000063020000}"/>
    <cellStyle name="20% - Accent1 18 35" xfId="622" xr:uid="{00000000-0005-0000-0000-000064020000}"/>
    <cellStyle name="20% - Accent1 18 36" xfId="623" xr:uid="{00000000-0005-0000-0000-000065020000}"/>
    <cellStyle name="20% - Accent1 18 37" xfId="624" xr:uid="{00000000-0005-0000-0000-000066020000}"/>
    <cellStyle name="20% - Accent1 18 38" xfId="625" xr:uid="{00000000-0005-0000-0000-000067020000}"/>
    <cellStyle name="20% - Accent1 18 39" xfId="626" xr:uid="{00000000-0005-0000-0000-000068020000}"/>
    <cellStyle name="20% - Accent1 18 4" xfId="627" xr:uid="{00000000-0005-0000-0000-000069020000}"/>
    <cellStyle name="20% - Accent1 18 40" xfId="628" xr:uid="{00000000-0005-0000-0000-00006A020000}"/>
    <cellStyle name="20% - Accent1 18 41" xfId="629" xr:uid="{00000000-0005-0000-0000-00006B020000}"/>
    <cellStyle name="20% - Accent1 18 42" xfId="630" xr:uid="{00000000-0005-0000-0000-00006C020000}"/>
    <cellStyle name="20% - Accent1 18 43" xfId="631" xr:uid="{00000000-0005-0000-0000-00006D020000}"/>
    <cellStyle name="20% - Accent1 18 44" xfId="632" xr:uid="{00000000-0005-0000-0000-00006E020000}"/>
    <cellStyle name="20% - Accent1 18 45" xfId="633" xr:uid="{00000000-0005-0000-0000-00006F020000}"/>
    <cellStyle name="20% - Accent1 18 46" xfId="634" xr:uid="{00000000-0005-0000-0000-000070020000}"/>
    <cellStyle name="20% - Accent1 18 47" xfId="635" xr:uid="{00000000-0005-0000-0000-000071020000}"/>
    <cellStyle name="20% - Accent1 18 48" xfId="636" xr:uid="{00000000-0005-0000-0000-000072020000}"/>
    <cellStyle name="20% - Accent1 18 49" xfId="637" xr:uid="{00000000-0005-0000-0000-000073020000}"/>
    <cellStyle name="20% - Accent1 18 5" xfId="638" xr:uid="{00000000-0005-0000-0000-000074020000}"/>
    <cellStyle name="20% - Accent1 18 50" xfId="639" xr:uid="{00000000-0005-0000-0000-000075020000}"/>
    <cellStyle name="20% - Accent1 18 51" xfId="640" xr:uid="{00000000-0005-0000-0000-000076020000}"/>
    <cellStyle name="20% - Accent1 18 52" xfId="641" xr:uid="{00000000-0005-0000-0000-000077020000}"/>
    <cellStyle name="20% - Accent1 18 53" xfId="642" xr:uid="{00000000-0005-0000-0000-000078020000}"/>
    <cellStyle name="20% - Accent1 18 54" xfId="643" xr:uid="{00000000-0005-0000-0000-000079020000}"/>
    <cellStyle name="20% - Accent1 18 55" xfId="644" xr:uid="{00000000-0005-0000-0000-00007A020000}"/>
    <cellStyle name="20% - Accent1 18 56" xfId="645" xr:uid="{00000000-0005-0000-0000-00007B020000}"/>
    <cellStyle name="20% - Accent1 18 57" xfId="646" xr:uid="{00000000-0005-0000-0000-00007C020000}"/>
    <cellStyle name="20% - Accent1 18 58" xfId="647" xr:uid="{00000000-0005-0000-0000-00007D020000}"/>
    <cellStyle name="20% - Accent1 18 59" xfId="648" xr:uid="{00000000-0005-0000-0000-00007E020000}"/>
    <cellStyle name="20% - Accent1 18 6" xfId="649" xr:uid="{00000000-0005-0000-0000-00007F020000}"/>
    <cellStyle name="20% - Accent1 18 60" xfId="650" xr:uid="{00000000-0005-0000-0000-000080020000}"/>
    <cellStyle name="20% - Accent1 18 61" xfId="651" xr:uid="{00000000-0005-0000-0000-000081020000}"/>
    <cellStyle name="20% - Accent1 18 62" xfId="652" xr:uid="{00000000-0005-0000-0000-000082020000}"/>
    <cellStyle name="20% - Accent1 18 63" xfId="653" xr:uid="{00000000-0005-0000-0000-000083020000}"/>
    <cellStyle name="20% - Accent1 18 64" xfId="654" xr:uid="{00000000-0005-0000-0000-000084020000}"/>
    <cellStyle name="20% - Accent1 18 65" xfId="655" xr:uid="{00000000-0005-0000-0000-000085020000}"/>
    <cellStyle name="20% - Accent1 18 66" xfId="656" xr:uid="{00000000-0005-0000-0000-000086020000}"/>
    <cellStyle name="20% - Accent1 18 67" xfId="657" xr:uid="{00000000-0005-0000-0000-000087020000}"/>
    <cellStyle name="20% - Accent1 18 68" xfId="658" xr:uid="{00000000-0005-0000-0000-000088020000}"/>
    <cellStyle name="20% - Accent1 18 69" xfId="659" xr:uid="{00000000-0005-0000-0000-000089020000}"/>
    <cellStyle name="20% - Accent1 18 7" xfId="660" xr:uid="{00000000-0005-0000-0000-00008A020000}"/>
    <cellStyle name="20% - Accent1 18 70" xfId="661" xr:uid="{00000000-0005-0000-0000-00008B020000}"/>
    <cellStyle name="20% - Accent1 18 71" xfId="662" xr:uid="{00000000-0005-0000-0000-00008C020000}"/>
    <cellStyle name="20% - Accent1 18 72" xfId="663" xr:uid="{00000000-0005-0000-0000-00008D020000}"/>
    <cellStyle name="20% - Accent1 18 73" xfId="664" xr:uid="{00000000-0005-0000-0000-00008E020000}"/>
    <cellStyle name="20% - Accent1 18 8" xfId="665" xr:uid="{00000000-0005-0000-0000-00008F020000}"/>
    <cellStyle name="20% - Accent1 18 9" xfId="666" xr:uid="{00000000-0005-0000-0000-000090020000}"/>
    <cellStyle name="20% - Accent1 19" xfId="667" xr:uid="{00000000-0005-0000-0000-000091020000}"/>
    <cellStyle name="20% - Accent1 19 10" xfId="668" xr:uid="{00000000-0005-0000-0000-000092020000}"/>
    <cellStyle name="20% - Accent1 19 11" xfId="669" xr:uid="{00000000-0005-0000-0000-000093020000}"/>
    <cellStyle name="20% - Accent1 19 12" xfId="670" xr:uid="{00000000-0005-0000-0000-000094020000}"/>
    <cellStyle name="20% - Accent1 19 13" xfId="671" xr:uid="{00000000-0005-0000-0000-000095020000}"/>
    <cellStyle name="20% - Accent1 19 14" xfId="672" xr:uid="{00000000-0005-0000-0000-000096020000}"/>
    <cellStyle name="20% - Accent1 19 15" xfId="673" xr:uid="{00000000-0005-0000-0000-000097020000}"/>
    <cellStyle name="20% - Accent1 19 16" xfId="674" xr:uid="{00000000-0005-0000-0000-000098020000}"/>
    <cellStyle name="20% - Accent1 19 17" xfId="675" xr:uid="{00000000-0005-0000-0000-000099020000}"/>
    <cellStyle name="20% - Accent1 19 18" xfId="676" xr:uid="{00000000-0005-0000-0000-00009A020000}"/>
    <cellStyle name="20% - Accent1 19 19" xfId="677" xr:uid="{00000000-0005-0000-0000-00009B020000}"/>
    <cellStyle name="20% - Accent1 19 2" xfId="678" xr:uid="{00000000-0005-0000-0000-00009C020000}"/>
    <cellStyle name="20% - Accent1 19 20" xfId="679" xr:uid="{00000000-0005-0000-0000-00009D020000}"/>
    <cellStyle name="20% - Accent1 19 21" xfId="680" xr:uid="{00000000-0005-0000-0000-00009E020000}"/>
    <cellStyle name="20% - Accent1 19 22" xfId="681" xr:uid="{00000000-0005-0000-0000-00009F020000}"/>
    <cellStyle name="20% - Accent1 19 23" xfId="682" xr:uid="{00000000-0005-0000-0000-0000A0020000}"/>
    <cellStyle name="20% - Accent1 19 24" xfId="683" xr:uid="{00000000-0005-0000-0000-0000A1020000}"/>
    <cellStyle name="20% - Accent1 19 25" xfId="684" xr:uid="{00000000-0005-0000-0000-0000A2020000}"/>
    <cellStyle name="20% - Accent1 19 26" xfId="685" xr:uid="{00000000-0005-0000-0000-0000A3020000}"/>
    <cellStyle name="20% - Accent1 19 27" xfId="686" xr:uid="{00000000-0005-0000-0000-0000A4020000}"/>
    <cellStyle name="20% - Accent1 19 28" xfId="687" xr:uid="{00000000-0005-0000-0000-0000A5020000}"/>
    <cellStyle name="20% - Accent1 19 29" xfId="688" xr:uid="{00000000-0005-0000-0000-0000A6020000}"/>
    <cellStyle name="20% - Accent1 19 3" xfId="689" xr:uid="{00000000-0005-0000-0000-0000A7020000}"/>
    <cellStyle name="20% - Accent1 19 30" xfId="690" xr:uid="{00000000-0005-0000-0000-0000A8020000}"/>
    <cellStyle name="20% - Accent1 19 31" xfId="691" xr:uid="{00000000-0005-0000-0000-0000A9020000}"/>
    <cellStyle name="20% - Accent1 19 32" xfId="692" xr:uid="{00000000-0005-0000-0000-0000AA020000}"/>
    <cellStyle name="20% - Accent1 19 33" xfId="693" xr:uid="{00000000-0005-0000-0000-0000AB020000}"/>
    <cellStyle name="20% - Accent1 19 34" xfId="694" xr:uid="{00000000-0005-0000-0000-0000AC020000}"/>
    <cellStyle name="20% - Accent1 19 35" xfId="695" xr:uid="{00000000-0005-0000-0000-0000AD020000}"/>
    <cellStyle name="20% - Accent1 19 36" xfId="696" xr:uid="{00000000-0005-0000-0000-0000AE020000}"/>
    <cellStyle name="20% - Accent1 19 37" xfId="697" xr:uid="{00000000-0005-0000-0000-0000AF020000}"/>
    <cellStyle name="20% - Accent1 19 38" xfId="698" xr:uid="{00000000-0005-0000-0000-0000B0020000}"/>
    <cellStyle name="20% - Accent1 19 39" xfId="699" xr:uid="{00000000-0005-0000-0000-0000B1020000}"/>
    <cellStyle name="20% - Accent1 19 4" xfId="700" xr:uid="{00000000-0005-0000-0000-0000B2020000}"/>
    <cellStyle name="20% - Accent1 19 40" xfId="701" xr:uid="{00000000-0005-0000-0000-0000B3020000}"/>
    <cellStyle name="20% - Accent1 19 41" xfId="702" xr:uid="{00000000-0005-0000-0000-0000B4020000}"/>
    <cellStyle name="20% - Accent1 19 42" xfId="703" xr:uid="{00000000-0005-0000-0000-0000B5020000}"/>
    <cellStyle name="20% - Accent1 19 43" xfId="704" xr:uid="{00000000-0005-0000-0000-0000B6020000}"/>
    <cellStyle name="20% - Accent1 19 44" xfId="705" xr:uid="{00000000-0005-0000-0000-0000B7020000}"/>
    <cellStyle name="20% - Accent1 19 45" xfId="706" xr:uid="{00000000-0005-0000-0000-0000B8020000}"/>
    <cellStyle name="20% - Accent1 19 46" xfId="707" xr:uid="{00000000-0005-0000-0000-0000B9020000}"/>
    <cellStyle name="20% - Accent1 19 47" xfId="708" xr:uid="{00000000-0005-0000-0000-0000BA020000}"/>
    <cellStyle name="20% - Accent1 19 48" xfId="709" xr:uid="{00000000-0005-0000-0000-0000BB020000}"/>
    <cellStyle name="20% - Accent1 19 49" xfId="710" xr:uid="{00000000-0005-0000-0000-0000BC020000}"/>
    <cellStyle name="20% - Accent1 19 5" xfId="711" xr:uid="{00000000-0005-0000-0000-0000BD020000}"/>
    <cellStyle name="20% - Accent1 19 50" xfId="712" xr:uid="{00000000-0005-0000-0000-0000BE020000}"/>
    <cellStyle name="20% - Accent1 19 51" xfId="713" xr:uid="{00000000-0005-0000-0000-0000BF020000}"/>
    <cellStyle name="20% - Accent1 19 52" xfId="714" xr:uid="{00000000-0005-0000-0000-0000C0020000}"/>
    <cellStyle name="20% - Accent1 19 53" xfId="715" xr:uid="{00000000-0005-0000-0000-0000C1020000}"/>
    <cellStyle name="20% - Accent1 19 54" xfId="716" xr:uid="{00000000-0005-0000-0000-0000C2020000}"/>
    <cellStyle name="20% - Accent1 19 55" xfId="717" xr:uid="{00000000-0005-0000-0000-0000C3020000}"/>
    <cellStyle name="20% - Accent1 19 56" xfId="718" xr:uid="{00000000-0005-0000-0000-0000C4020000}"/>
    <cellStyle name="20% - Accent1 19 57" xfId="719" xr:uid="{00000000-0005-0000-0000-0000C5020000}"/>
    <cellStyle name="20% - Accent1 19 58" xfId="720" xr:uid="{00000000-0005-0000-0000-0000C6020000}"/>
    <cellStyle name="20% - Accent1 19 59" xfId="721" xr:uid="{00000000-0005-0000-0000-0000C7020000}"/>
    <cellStyle name="20% - Accent1 19 6" xfId="722" xr:uid="{00000000-0005-0000-0000-0000C8020000}"/>
    <cellStyle name="20% - Accent1 19 60" xfId="723" xr:uid="{00000000-0005-0000-0000-0000C9020000}"/>
    <cellStyle name="20% - Accent1 19 61" xfId="724" xr:uid="{00000000-0005-0000-0000-0000CA020000}"/>
    <cellStyle name="20% - Accent1 19 62" xfId="725" xr:uid="{00000000-0005-0000-0000-0000CB020000}"/>
    <cellStyle name="20% - Accent1 19 63" xfId="726" xr:uid="{00000000-0005-0000-0000-0000CC020000}"/>
    <cellStyle name="20% - Accent1 19 64" xfId="727" xr:uid="{00000000-0005-0000-0000-0000CD020000}"/>
    <cellStyle name="20% - Accent1 19 65" xfId="728" xr:uid="{00000000-0005-0000-0000-0000CE020000}"/>
    <cellStyle name="20% - Accent1 19 66" xfId="729" xr:uid="{00000000-0005-0000-0000-0000CF020000}"/>
    <cellStyle name="20% - Accent1 19 67" xfId="730" xr:uid="{00000000-0005-0000-0000-0000D0020000}"/>
    <cellStyle name="20% - Accent1 19 68" xfId="731" xr:uid="{00000000-0005-0000-0000-0000D1020000}"/>
    <cellStyle name="20% - Accent1 19 69" xfId="732" xr:uid="{00000000-0005-0000-0000-0000D2020000}"/>
    <cellStyle name="20% - Accent1 19 7" xfId="733" xr:uid="{00000000-0005-0000-0000-0000D3020000}"/>
    <cellStyle name="20% - Accent1 19 70" xfId="734" xr:uid="{00000000-0005-0000-0000-0000D4020000}"/>
    <cellStyle name="20% - Accent1 19 71" xfId="735" xr:uid="{00000000-0005-0000-0000-0000D5020000}"/>
    <cellStyle name="20% - Accent1 19 72" xfId="736" xr:uid="{00000000-0005-0000-0000-0000D6020000}"/>
    <cellStyle name="20% - Accent1 19 73" xfId="737" xr:uid="{00000000-0005-0000-0000-0000D7020000}"/>
    <cellStyle name="20% - Accent1 19 8" xfId="738" xr:uid="{00000000-0005-0000-0000-0000D8020000}"/>
    <cellStyle name="20% - Accent1 19 9" xfId="739" xr:uid="{00000000-0005-0000-0000-0000D9020000}"/>
    <cellStyle name="20% - Accent1 2" xfId="740" xr:uid="{00000000-0005-0000-0000-0000DA020000}"/>
    <cellStyle name="20% - Accent1 2 10" xfId="741" xr:uid="{00000000-0005-0000-0000-0000DB020000}"/>
    <cellStyle name="20% - Accent1 2 11" xfId="742" xr:uid="{00000000-0005-0000-0000-0000DC020000}"/>
    <cellStyle name="20% - Accent1 2 12" xfId="743" xr:uid="{00000000-0005-0000-0000-0000DD020000}"/>
    <cellStyle name="20% - Accent1 2 13" xfId="744" xr:uid="{00000000-0005-0000-0000-0000DE020000}"/>
    <cellStyle name="20% - Accent1 2 14" xfId="745" xr:uid="{00000000-0005-0000-0000-0000DF020000}"/>
    <cellStyle name="20% - Accent1 2 15" xfId="746" xr:uid="{00000000-0005-0000-0000-0000E0020000}"/>
    <cellStyle name="20% - Accent1 2 16" xfId="747" xr:uid="{00000000-0005-0000-0000-0000E1020000}"/>
    <cellStyle name="20% - Accent1 2 17" xfId="748" xr:uid="{00000000-0005-0000-0000-0000E2020000}"/>
    <cellStyle name="20% - Accent1 2 18" xfId="749" xr:uid="{00000000-0005-0000-0000-0000E3020000}"/>
    <cellStyle name="20% - Accent1 2 19" xfId="750" xr:uid="{00000000-0005-0000-0000-0000E4020000}"/>
    <cellStyle name="20% - Accent1 2 2" xfId="751" xr:uid="{00000000-0005-0000-0000-0000E5020000}"/>
    <cellStyle name="20% - Accent1 2 2 2" xfId="53142" xr:uid="{00000000-0005-0000-0000-0000E6020000}"/>
    <cellStyle name="20% - Accent1 2 2 2 2" xfId="53255" xr:uid="{00000000-0005-0000-0000-0000E7020000}"/>
    <cellStyle name="20% - Accent1 2 2 3" xfId="53009" xr:uid="{00000000-0005-0000-0000-0000E8020000}"/>
    <cellStyle name="20% - Accent1 2 20" xfId="752" xr:uid="{00000000-0005-0000-0000-0000E9020000}"/>
    <cellStyle name="20% - Accent1 2 21" xfId="753" xr:uid="{00000000-0005-0000-0000-0000EA020000}"/>
    <cellStyle name="20% - Accent1 2 22" xfId="754" xr:uid="{00000000-0005-0000-0000-0000EB020000}"/>
    <cellStyle name="20% - Accent1 2 23" xfId="755" xr:uid="{00000000-0005-0000-0000-0000EC020000}"/>
    <cellStyle name="20% - Accent1 2 24" xfId="756" xr:uid="{00000000-0005-0000-0000-0000ED020000}"/>
    <cellStyle name="20% - Accent1 2 25" xfId="757" xr:uid="{00000000-0005-0000-0000-0000EE020000}"/>
    <cellStyle name="20% - Accent1 2 26" xfId="758" xr:uid="{00000000-0005-0000-0000-0000EF020000}"/>
    <cellStyle name="20% - Accent1 2 27" xfId="759" xr:uid="{00000000-0005-0000-0000-0000F0020000}"/>
    <cellStyle name="20% - Accent1 2 28" xfId="760" xr:uid="{00000000-0005-0000-0000-0000F1020000}"/>
    <cellStyle name="20% - Accent1 2 29" xfId="761" xr:uid="{00000000-0005-0000-0000-0000F2020000}"/>
    <cellStyle name="20% - Accent1 2 3" xfId="762" xr:uid="{00000000-0005-0000-0000-0000F3020000}"/>
    <cellStyle name="20% - Accent1 2 3 2" xfId="53141" xr:uid="{00000000-0005-0000-0000-0000F4020000}"/>
    <cellStyle name="20% - Accent1 2 30" xfId="763" xr:uid="{00000000-0005-0000-0000-0000F5020000}"/>
    <cellStyle name="20% - Accent1 2 31" xfId="764" xr:uid="{00000000-0005-0000-0000-0000F6020000}"/>
    <cellStyle name="20% - Accent1 2 32" xfId="765" xr:uid="{00000000-0005-0000-0000-0000F7020000}"/>
    <cellStyle name="20% - Accent1 2 33" xfId="766" xr:uid="{00000000-0005-0000-0000-0000F8020000}"/>
    <cellStyle name="20% - Accent1 2 34" xfId="767" xr:uid="{00000000-0005-0000-0000-0000F9020000}"/>
    <cellStyle name="20% - Accent1 2 35" xfId="768" xr:uid="{00000000-0005-0000-0000-0000FA020000}"/>
    <cellStyle name="20% - Accent1 2 36" xfId="769" xr:uid="{00000000-0005-0000-0000-0000FB020000}"/>
    <cellStyle name="20% - Accent1 2 37" xfId="770" xr:uid="{00000000-0005-0000-0000-0000FC020000}"/>
    <cellStyle name="20% - Accent1 2 38" xfId="771" xr:uid="{00000000-0005-0000-0000-0000FD020000}"/>
    <cellStyle name="20% - Accent1 2 39" xfId="772" xr:uid="{00000000-0005-0000-0000-0000FE020000}"/>
    <cellStyle name="20% - Accent1 2 4" xfId="773" xr:uid="{00000000-0005-0000-0000-0000FF020000}"/>
    <cellStyle name="20% - Accent1 2 4 2" xfId="53207" xr:uid="{00000000-0005-0000-0000-000000030000}"/>
    <cellStyle name="20% - Accent1 2 40" xfId="774" xr:uid="{00000000-0005-0000-0000-000001030000}"/>
    <cellStyle name="20% - Accent1 2 41" xfId="775" xr:uid="{00000000-0005-0000-0000-000002030000}"/>
    <cellStyle name="20% - Accent1 2 42" xfId="776" xr:uid="{00000000-0005-0000-0000-000003030000}"/>
    <cellStyle name="20% - Accent1 2 43" xfId="777" xr:uid="{00000000-0005-0000-0000-000004030000}"/>
    <cellStyle name="20% - Accent1 2 44" xfId="778" xr:uid="{00000000-0005-0000-0000-000005030000}"/>
    <cellStyle name="20% - Accent1 2 45" xfId="779" xr:uid="{00000000-0005-0000-0000-000006030000}"/>
    <cellStyle name="20% - Accent1 2 46" xfId="780" xr:uid="{00000000-0005-0000-0000-000007030000}"/>
    <cellStyle name="20% - Accent1 2 47" xfId="781" xr:uid="{00000000-0005-0000-0000-000008030000}"/>
    <cellStyle name="20% - Accent1 2 48" xfId="782" xr:uid="{00000000-0005-0000-0000-000009030000}"/>
    <cellStyle name="20% - Accent1 2 49" xfId="783" xr:uid="{00000000-0005-0000-0000-00000A030000}"/>
    <cellStyle name="20% - Accent1 2 5" xfId="784" xr:uid="{00000000-0005-0000-0000-00000B030000}"/>
    <cellStyle name="20% - Accent1 2 50" xfId="785" xr:uid="{00000000-0005-0000-0000-00000C030000}"/>
    <cellStyle name="20% - Accent1 2 51" xfId="786" xr:uid="{00000000-0005-0000-0000-00000D030000}"/>
    <cellStyle name="20% - Accent1 2 52" xfId="787" xr:uid="{00000000-0005-0000-0000-00000E030000}"/>
    <cellStyle name="20% - Accent1 2 53" xfId="788" xr:uid="{00000000-0005-0000-0000-00000F030000}"/>
    <cellStyle name="20% - Accent1 2 54" xfId="789" xr:uid="{00000000-0005-0000-0000-000010030000}"/>
    <cellStyle name="20% - Accent1 2 55" xfId="790" xr:uid="{00000000-0005-0000-0000-000011030000}"/>
    <cellStyle name="20% - Accent1 2 56" xfId="791" xr:uid="{00000000-0005-0000-0000-000012030000}"/>
    <cellStyle name="20% - Accent1 2 57" xfId="792" xr:uid="{00000000-0005-0000-0000-000013030000}"/>
    <cellStyle name="20% - Accent1 2 58" xfId="793" xr:uid="{00000000-0005-0000-0000-000014030000}"/>
    <cellStyle name="20% - Accent1 2 59" xfId="794" xr:uid="{00000000-0005-0000-0000-000015030000}"/>
    <cellStyle name="20% - Accent1 2 6" xfId="795" xr:uid="{00000000-0005-0000-0000-000016030000}"/>
    <cellStyle name="20% - Accent1 2 60" xfId="796" xr:uid="{00000000-0005-0000-0000-000017030000}"/>
    <cellStyle name="20% - Accent1 2 61" xfId="797" xr:uid="{00000000-0005-0000-0000-000018030000}"/>
    <cellStyle name="20% - Accent1 2 62" xfId="798" xr:uid="{00000000-0005-0000-0000-000019030000}"/>
    <cellStyle name="20% - Accent1 2 63" xfId="799" xr:uid="{00000000-0005-0000-0000-00001A030000}"/>
    <cellStyle name="20% - Accent1 2 64" xfId="800" xr:uid="{00000000-0005-0000-0000-00001B030000}"/>
    <cellStyle name="20% - Accent1 2 65" xfId="801" xr:uid="{00000000-0005-0000-0000-00001C030000}"/>
    <cellStyle name="20% - Accent1 2 66" xfId="802" xr:uid="{00000000-0005-0000-0000-00001D030000}"/>
    <cellStyle name="20% - Accent1 2 67" xfId="803" xr:uid="{00000000-0005-0000-0000-00001E030000}"/>
    <cellStyle name="20% - Accent1 2 68" xfId="804" xr:uid="{00000000-0005-0000-0000-00001F030000}"/>
    <cellStyle name="20% - Accent1 2 69" xfId="805" xr:uid="{00000000-0005-0000-0000-000020030000}"/>
    <cellStyle name="20% - Accent1 2 7" xfId="806" xr:uid="{00000000-0005-0000-0000-000021030000}"/>
    <cellStyle name="20% - Accent1 2 70" xfId="807" xr:uid="{00000000-0005-0000-0000-000022030000}"/>
    <cellStyle name="20% - Accent1 2 71" xfId="808" xr:uid="{00000000-0005-0000-0000-000023030000}"/>
    <cellStyle name="20% - Accent1 2 72" xfId="809" xr:uid="{00000000-0005-0000-0000-000024030000}"/>
    <cellStyle name="20% - Accent1 2 73" xfId="810" xr:uid="{00000000-0005-0000-0000-000025030000}"/>
    <cellStyle name="20% - Accent1 2 74" xfId="53008" xr:uid="{00000000-0005-0000-0000-000026030000}"/>
    <cellStyle name="20% - Accent1 2 8" xfId="811" xr:uid="{00000000-0005-0000-0000-000027030000}"/>
    <cellStyle name="20% - Accent1 2 9" xfId="812" xr:uid="{00000000-0005-0000-0000-000028030000}"/>
    <cellStyle name="20% - Accent1 20" xfId="813" xr:uid="{00000000-0005-0000-0000-000029030000}"/>
    <cellStyle name="20% - Accent1 20 10" xfId="814" xr:uid="{00000000-0005-0000-0000-00002A030000}"/>
    <cellStyle name="20% - Accent1 20 11" xfId="815" xr:uid="{00000000-0005-0000-0000-00002B030000}"/>
    <cellStyle name="20% - Accent1 20 12" xfId="816" xr:uid="{00000000-0005-0000-0000-00002C030000}"/>
    <cellStyle name="20% - Accent1 20 13" xfId="817" xr:uid="{00000000-0005-0000-0000-00002D030000}"/>
    <cellStyle name="20% - Accent1 20 14" xfId="818" xr:uid="{00000000-0005-0000-0000-00002E030000}"/>
    <cellStyle name="20% - Accent1 20 15" xfId="819" xr:uid="{00000000-0005-0000-0000-00002F030000}"/>
    <cellStyle name="20% - Accent1 20 16" xfId="820" xr:uid="{00000000-0005-0000-0000-000030030000}"/>
    <cellStyle name="20% - Accent1 20 17" xfId="821" xr:uid="{00000000-0005-0000-0000-000031030000}"/>
    <cellStyle name="20% - Accent1 20 18" xfId="822" xr:uid="{00000000-0005-0000-0000-000032030000}"/>
    <cellStyle name="20% - Accent1 20 19" xfId="823" xr:uid="{00000000-0005-0000-0000-000033030000}"/>
    <cellStyle name="20% - Accent1 20 2" xfId="824" xr:uid="{00000000-0005-0000-0000-000034030000}"/>
    <cellStyle name="20% - Accent1 20 20" xfId="825" xr:uid="{00000000-0005-0000-0000-000035030000}"/>
    <cellStyle name="20% - Accent1 20 21" xfId="826" xr:uid="{00000000-0005-0000-0000-000036030000}"/>
    <cellStyle name="20% - Accent1 20 22" xfId="827" xr:uid="{00000000-0005-0000-0000-000037030000}"/>
    <cellStyle name="20% - Accent1 20 23" xfId="828" xr:uid="{00000000-0005-0000-0000-000038030000}"/>
    <cellStyle name="20% - Accent1 20 24" xfId="829" xr:uid="{00000000-0005-0000-0000-000039030000}"/>
    <cellStyle name="20% - Accent1 20 25" xfId="830" xr:uid="{00000000-0005-0000-0000-00003A030000}"/>
    <cellStyle name="20% - Accent1 20 26" xfId="831" xr:uid="{00000000-0005-0000-0000-00003B030000}"/>
    <cellStyle name="20% - Accent1 20 27" xfId="832" xr:uid="{00000000-0005-0000-0000-00003C030000}"/>
    <cellStyle name="20% - Accent1 20 28" xfId="833" xr:uid="{00000000-0005-0000-0000-00003D030000}"/>
    <cellStyle name="20% - Accent1 20 29" xfId="834" xr:uid="{00000000-0005-0000-0000-00003E030000}"/>
    <cellStyle name="20% - Accent1 20 3" xfId="835" xr:uid="{00000000-0005-0000-0000-00003F030000}"/>
    <cellStyle name="20% - Accent1 20 30" xfId="836" xr:uid="{00000000-0005-0000-0000-000040030000}"/>
    <cellStyle name="20% - Accent1 20 31" xfId="837" xr:uid="{00000000-0005-0000-0000-000041030000}"/>
    <cellStyle name="20% - Accent1 20 32" xfId="838" xr:uid="{00000000-0005-0000-0000-000042030000}"/>
    <cellStyle name="20% - Accent1 20 33" xfId="839" xr:uid="{00000000-0005-0000-0000-000043030000}"/>
    <cellStyle name="20% - Accent1 20 34" xfId="840" xr:uid="{00000000-0005-0000-0000-000044030000}"/>
    <cellStyle name="20% - Accent1 20 35" xfId="841" xr:uid="{00000000-0005-0000-0000-000045030000}"/>
    <cellStyle name="20% - Accent1 20 36" xfId="842" xr:uid="{00000000-0005-0000-0000-000046030000}"/>
    <cellStyle name="20% - Accent1 20 37" xfId="843" xr:uid="{00000000-0005-0000-0000-000047030000}"/>
    <cellStyle name="20% - Accent1 20 38" xfId="844" xr:uid="{00000000-0005-0000-0000-000048030000}"/>
    <cellStyle name="20% - Accent1 20 39" xfId="845" xr:uid="{00000000-0005-0000-0000-000049030000}"/>
    <cellStyle name="20% - Accent1 20 4" xfId="846" xr:uid="{00000000-0005-0000-0000-00004A030000}"/>
    <cellStyle name="20% - Accent1 20 40" xfId="847" xr:uid="{00000000-0005-0000-0000-00004B030000}"/>
    <cellStyle name="20% - Accent1 20 41" xfId="848" xr:uid="{00000000-0005-0000-0000-00004C030000}"/>
    <cellStyle name="20% - Accent1 20 42" xfId="849" xr:uid="{00000000-0005-0000-0000-00004D030000}"/>
    <cellStyle name="20% - Accent1 20 43" xfId="850" xr:uid="{00000000-0005-0000-0000-00004E030000}"/>
    <cellStyle name="20% - Accent1 20 44" xfId="851" xr:uid="{00000000-0005-0000-0000-00004F030000}"/>
    <cellStyle name="20% - Accent1 20 45" xfId="852" xr:uid="{00000000-0005-0000-0000-000050030000}"/>
    <cellStyle name="20% - Accent1 20 46" xfId="853" xr:uid="{00000000-0005-0000-0000-000051030000}"/>
    <cellStyle name="20% - Accent1 20 47" xfId="854" xr:uid="{00000000-0005-0000-0000-000052030000}"/>
    <cellStyle name="20% - Accent1 20 48" xfId="855" xr:uid="{00000000-0005-0000-0000-000053030000}"/>
    <cellStyle name="20% - Accent1 20 49" xfId="856" xr:uid="{00000000-0005-0000-0000-000054030000}"/>
    <cellStyle name="20% - Accent1 20 5" xfId="857" xr:uid="{00000000-0005-0000-0000-000055030000}"/>
    <cellStyle name="20% - Accent1 20 50" xfId="858" xr:uid="{00000000-0005-0000-0000-000056030000}"/>
    <cellStyle name="20% - Accent1 20 51" xfId="859" xr:uid="{00000000-0005-0000-0000-000057030000}"/>
    <cellStyle name="20% - Accent1 20 52" xfId="860" xr:uid="{00000000-0005-0000-0000-000058030000}"/>
    <cellStyle name="20% - Accent1 20 53" xfId="861" xr:uid="{00000000-0005-0000-0000-000059030000}"/>
    <cellStyle name="20% - Accent1 20 54" xfId="862" xr:uid="{00000000-0005-0000-0000-00005A030000}"/>
    <cellStyle name="20% - Accent1 20 55" xfId="863" xr:uid="{00000000-0005-0000-0000-00005B030000}"/>
    <cellStyle name="20% - Accent1 20 56" xfId="864" xr:uid="{00000000-0005-0000-0000-00005C030000}"/>
    <cellStyle name="20% - Accent1 20 57" xfId="865" xr:uid="{00000000-0005-0000-0000-00005D030000}"/>
    <cellStyle name="20% - Accent1 20 58" xfId="866" xr:uid="{00000000-0005-0000-0000-00005E030000}"/>
    <cellStyle name="20% - Accent1 20 59" xfId="867" xr:uid="{00000000-0005-0000-0000-00005F030000}"/>
    <cellStyle name="20% - Accent1 20 6" xfId="868" xr:uid="{00000000-0005-0000-0000-000060030000}"/>
    <cellStyle name="20% - Accent1 20 60" xfId="869" xr:uid="{00000000-0005-0000-0000-000061030000}"/>
    <cellStyle name="20% - Accent1 20 61" xfId="870" xr:uid="{00000000-0005-0000-0000-000062030000}"/>
    <cellStyle name="20% - Accent1 20 62" xfId="871" xr:uid="{00000000-0005-0000-0000-000063030000}"/>
    <cellStyle name="20% - Accent1 20 63" xfId="872" xr:uid="{00000000-0005-0000-0000-000064030000}"/>
    <cellStyle name="20% - Accent1 20 64" xfId="873" xr:uid="{00000000-0005-0000-0000-000065030000}"/>
    <cellStyle name="20% - Accent1 20 65" xfId="874" xr:uid="{00000000-0005-0000-0000-000066030000}"/>
    <cellStyle name="20% - Accent1 20 66" xfId="875" xr:uid="{00000000-0005-0000-0000-000067030000}"/>
    <cellStyle name="20% - Accent1 20 67" xfId="876" xr:uid="{00000000-0005-0000-0000-000068030000}"/>
    <cellStyle name="20% - Accent1 20 68" xfId="877" xr:uid="{00000000-0005-0000-0000-000069030000}"/>
    <cellStyle name="20% - Accent1 20 69" xfId="878" xr:uid="{00000000-0005-0000-0000-00006A030000}"/>
    <cellStyle name="20% - Accent1 20 7" xfId="879" xr:uid="{00000000-0005-0000-0000-00006B030000}"/>
    <cellStyle name="20% - Accent1 20 70" xfId="880" xr:uid="{00000000-0005-0000-0000-00006C030000}"/>
    <cellStyle name="20% - Accent1 20 71" xfId="881" xr:uid="{00000000-0005-0000-0000-00006D030000}"/>
    <cellStyle name="20% - Accent1 20 72" xfId="882" xr:uid="{00000000-0005-0000-0000-00006E030000}"/>
    <cellStyle name="20% - Accent1 20 73" xfId="883" xr:uid="{00000000-0005-0000-0000-00006F030000}"/>
    <cellStyle name="20% - Accent1 20 8" xfId="884" xr:uid="{00000000-0005-0000-0000-000070030000}"/>
    <cellStyle name="20% - Accent1 20 9" xfId="885" xr:uid="{00000000-0005-0000-0000-000071030000}"/>
    <cellStyle name="20% - Accent1 21" xfId="886" xr:uid="{00000000-0005-0000-0000-000072030000}"/>
    <cellStyle name="20% - Accent1 21 10" xfId="887" xr:uid="{00000000-0005-0000-0000-000073030000}"/>
    <cellStyle name="20% - Accent1 21 11" xfId="888" xr:uid="{00000000-0005-0000-0000-000074030000}"/>
    <cellStyle name="20% - Accent1 21 12" xfId="889" xr:uid="{00000000-0005-0000-0000-000075030000}"/>
    <cellStyle name="20% - Accent1 21 13" xfId="890" xr:uid="{00000000-0005-0000-0000-000076030000}"/>
    <cellStyle name="20% - Accent1 21 14" xfId="891" xr:uid="{00000000-0005-0000-0000-000077030000}"/>
    <cellStyle name="20% - Accent1 21 15" xfId="892" xr:uid="{00000000-0005-0000-0000-000078030000}"/>
    <cellStyle name="20% - Accent1 21 16" xfId="893" xr:uid="{00000000-0005-0000-0000-000079030000}"/>
    <cellStyle name="20% - Accent1 21 17" xfId="894" xr:uid="{00000000-0005-0000-0000-00007A030000}"/>
    <cellStyle name="20% - Accent1 21 18" xfId="895" xr:uid="{00000000-0005-0000-0000-00007B030000}"/>
    <cellStyle name="20% - Accent1 21 19" xfId="896" xr:uid="{00000000-0005-0000-0000-00007C030000}"/>
    <cellStyle name="20% - Accent1 21 2" xfId="897" xr:uid="{00000000-0005-0000-0000-00007D030000}"/>
    <cellStyle name="20% - Accent1 21 20" xfId="898" xr:uid="{00000000-0005-0000-0000-00007E030000}"/>
    <cellStyle name="20% - Accent1 21 21" xfId="899" xr:uid="{00000000-0005-0000-0000-00007F030000}"/>
    <cellStyle name="20% - Accent1 21 22" xfId="900" xr:uid="{00000000-0005-0000-0000-000080030000}"/>
    <cellStyle name="20% - Accent1 21 23" xfId="901" xr:uid="{00000000-0005-0000-0000-000081030000}"/>
    <cellStyle name="20% - Accent1 21 24" xfId="902" xr:uid="{00000000-0005-0000-0000-000082030000}"/>
    <cellStyle name="20% - Accent1 21 25" xfId="903" xr:uid="{00000000-0005-0000-0000-000083030000}"/>
    <cellStyle name="20% - Accent1 21 26" xfId="904" xr:uid="{00000000-0005-0000-0000-000084030000}"/>
    <cellStyle name="20% - Accent1 21 27" xfId="905" xr:uid="{00000000-0005-0000-0000-000085030000}"/>
    <cellStyle name="20% - Accent1 21 28" xfId="906" xr:uid="{00000000-0005-0000-0000-000086030000}"/>
    <cellStyle name="20% - Accent1 21 29" xfId="907" xr:uid="{00000000-0005-0000-0000-000087030000}"/>
    <cellStyle name="20% - Accent1 21 3" xfId="908" xr:uid="{00000000-0005-0000-0000-000088030000}"/>
    <cellStyle name="20% - Accent1 21 30" xfId="909" xr:uid="{00000000-0005-0000-0000-000089030000}"/>
    <cellStyle name="20% - Accent1 21 31" xfId="910" xr:uid="{00000000-0005-0000-0000-00008A030000}"/>
    <cellStyle name="20% - Accent1 21 32" xfId="911" xr:uid="{00000000-0005-0000-0000-00008B030000}"/>
    <cellStyle name="20% - Accent1 21 33" xfId="912" xr:uid="{00000000-0005-0000-0000-00008C030000}"/>
    <cellStyle name="20% - Accent1 21 34" xfId="913" xr:uid="{00000000-0005-0000-0000-00008D030000}"/>
    <cellStyle name="20% - Accent1 21 35" xfId="914" xr:uid="{00000000-0005-0000-0000-00008E030000}"/>
    <cellStyle name="20% - Accent1 21 36" xfId="915" xr:uid="{00000000-0005-0000-0000-00008F030000}"/>
    <cellStyle name="20% - Accent1 21 37" xfId="916" xr:uid="{00000000-0005-0000-0000-000090030000}"/>
    <cellStyle name="20% - Accent1 21 38" xfId="917" xr:uid="{00000000-0005-0000-0000-000091030000}"/>
    <cellStyle name="20% - Accent1 21 39" xfId="918" xr:uid="{00000000-0005-0000-0000-000092030000}"/>
    <cellStyle name="20% - Accent1 21 4" xfId="919" xr:uid="{00000000-0005-0000-0000-000093030000}"/>
    <cellStyle name="20% - Accent1 21 40" xfId="920" xr:uid="{00000000-0005-0000-0000-000094030000}"/>
    <cellStyle name="20% - Accent1 21 41" xfId="921" xr:uid="{00000000-0005-0000-0000-000095030000}"/>
    <cellStyle name="20% - Accent1 21 42" xfId="922" xr:uid="{00000000-0005-0000-0000-000096030000}"/>
    <cellStyle name="20% - Accent1 21 43" xfId="923" xr:uid="{00000000-0005-0000-0000-000097030000}"/>
    <cellStyle name="20% - Accent1 21 44" xfId="924" xr:uid="{00000000-0005-0000-0000-000098030000}"/>
    <cellStyle name="20% - Accent1 21 45" xfId="925" xr:uid="{00000000-0005-0000-0000-000099030000}"/>
    <cellStyle name="20% - Accent1 21 46" xfId="926" xr:uid="{00000000-0005-0000-0000-00009A030000}"/>
    <cellStyle name="20% - Accent1 21 47" xfId="927" xr:uid="{00000000-0005-0000-0000-00009B030000}"/>
    <cellStyle name="20% - Accent1 21 48" xfId="928" xr:uid="{00000000-0005-0000-0000-00009C030000}"/>
    <cellStyle name="20% - Accent1 21 49" xfId="929" xr:uid="{00000000-0005-0000-0000-00009D030000}"/>
    <cellStyle name="20% - Accent1 21 5" xfId="930" xr:uid="{00000000-0005-0000-0000-00009E030000}"/>
    <cellStyle name="20% - Accent1 21 50" xfId="931" xr:uid="{00000000-0005-0000-0000-00009F030000}"/>
    <cellStyle name="20% - Accent1 21 51" xfId="932" xr:uid="{00000000-0005-0000-0000-0000A0030000}"/>
    <cellStyle name="20% - Accent1 21 52" xfId="933" xr:uid="{00000000-0005-0000-0000-0000A1030000}"/>
    <cellStyle name="20% - Accent1 21 53" xfId="934" xr:uid="{00000000-0005-0000-0000-0000A2030000}"/>
    <cellStyle name="20% - Accent1 21 54" xfId="935" xr:uid="{00000000-0005-0000-0000-0000A3030000}"/>
    <cellStyle name="20% - Accent1 21 55" xfId="936" xr:uid="{00000000-0005-0000-0000-0000A4030000}"/>
    <cellStyle name="20% - Accent1 21 56" xfId="937" xr:uid="{00000000-0005-0000-0000-0000A5030000}"/>
    <cellStyle name="20% - Accent1 21 57" xfId="938" xr:uid="{00000000-0005-0000-0000-0000A6030000}"/>
    <cellStyle name="20% - Accent1 21 58" xfId="939" xr:uid="{00000000-0005-0000-0000-0000A7030000}"/>
    <cellStyle name="20% - Accent1 21 59" xfId="940" xr:uid="{00000000-0005-0000-0000-0000A8030000}"/>
    <cellStyle name="20% - Accent1 21 6" xfId="941" xr:uid="{00000000-0005-0000-0000-0000A9030000}"/>
    <cellStyle name="20% - Accent1 21 60" xfId="942" xr:uid="{00000000-0005-0000-0000-0000AA030000}"/>
    <cellStyle name="20% - Accent1 21 61" xfId="943" xr:uid="{00000000-0005-0000-0000-0000AB030000}"/>
    <cellStyle name="20% - Accent1 21 62" xfId="944" xr:uid="{00000000-0005-0000-0000-0000AC030000}"/>
    <cellStyle name="20% - Accent1 21 63" xfId="945" xr:uid="{00000000-0005-0000-0000-0000AD030000}"/>
    <cellStyle name="20% - Accent1 21 64" xfId="946" xr:uid="{00000000-0005-0000-0000-0000AE030000}"/>
    <cellStyle name="20% - Accent1 21 65" xfId="947" xr:uid="{00000000-0005-0000-0000-0000AF030000}"/>
    <cellStyle name="20% - Accent1 21 66" xfId="948" xr:uid="{00000000-0005-0000-0000-0000B0030000}"/>
    <cellStyle name="20% - Accent1 21 67" xfId="949" xr:uid="{00000000-0005-0000-0000-0000B1030000}"/>
    <cellStyle name="20% - Accent1 21 68" xfId="950" xr:uid="{00000000-0005-0000-0000-0000B2030000}"/>
    <cellStyle name="20% - Accent1 21 69" xfId="951" xr:uid="{00000000-0005-0000-0000-0000B3030000}"/>
    <cellStyle name="20% - Accent1 21 7" xfId="952" xr:uid="{00000000-0005-0000-0000-0000B4030000}"/>
    <cellStyle name="20% - Accent1 21 70" xfId="953" xr:uid="{00000000-0005-0000-0000-0000B5030000}"/>
    <cellStyle name="20% - Accent1 21 71" xfId="954" xr:uid="{00000000-0005-0000-0000-0000B6030000}"/>
    <cellStyle name="20% - Accent1 21 72" xfId="955" xr:uid="{00000000-0005-0000-0000-0000B7030000}"/>
    <cellStyle name="20% - Accent1 21 73" xfId="956" xr:uid="{00000000-0005-0000-0000-0000B8030000}"/>
    <cellStyle name="20% - Accent1 21 8" xfId="957" xr:uid="{00000000-0005-0000-0000-0000B9030000}"/>
    <cellStyle name="20% - Accent1 21 9" xfId="958" xr:uid="{00000000-0005-0000-0000-0000BA030000}"/>
    <cellStyle name="20% - Accent1 22" xfId="959" xr:uid="{00000000-0005-0000-0000-0000BB030000}"/>
    <cellStyle name="20% - Accent1 22 10" xfId="960" xr:uid="{00000000-0005-0000-0000-0000BC030000}"/>
    <cellStyle name="20% - Accent1 22 11" xfId="961" xr:uid="{00000000-0005-0000-0000-0000BD030000}"/>
    <cellStyle name="20% - Accent1 22 12" xfId="962" xr:uid="{00000000-0005-0000-0000-0000BE030000}"/>
    <cellStyle name="20% - Accent1 22 13" xfId="963" xr:uid="{00000000-0005-0000-0000-0000BF030000}"/>
    <cellStyle name="20% - Accent1 22 14" xfId="964" xr:uid="{00000000-0005-0000-0000-0000C0030000}"/>
    <cellStyle name="20% - Accent1 22 15" xfId="965" xr:uid="{00000000-0005-0000-0000-0000C1030000}"/>
    <cellStyle name="20% - Accent1 22 16" xfId="966" xr:uid="{00000000-0005-0000-0000-0000C2030000}"/>
    <cellStyle name="20% - Accent1 22 17" xfId="967" xr:uid="{00000000-0005-0000-0000-0000C3030000}"/>
    <cellStyle name="20% - Accent1 22 18" xfId="968" xr:uid="{00000000-0005-0000-0000-0000C4030000}"/>
    <cellStyle name="20% - Accent1 22 19" xfId="969" xr:uid="{00000000-0005-0000-0000-0000C5030000}"/>
    <cellStyle name="20% - Accent1 22 2" xfId="970" xr:uid="{00000000-0005-0000-0000-0000C6030000}"/>
    <cellStyle name="20% - Accent1 22 20" xfId="971" xr:uid="{00000000-0005-0000-0000-0000C7030000}"/>
    <cellStyle name="20% - Accent1 22 21" xfId="972" xr:uid="{00000000-0005-0000-0000-0000C8030000}"/>
    <cellStyle name="20% - Accent1 22 22" xfId="973" xr:uid="{00000000-0005-0000-0000-0000C9030000}"/>
    <cellStyle name="20% - Accent1 22 23" xfId="974" xr:uid="{00000000-0005-0000-0000-0000CA030000}"/>
    <cellStyle name="20% - Accent1 22 24" xfId="975" xr:uid="{00000000-0005-0000-0000-0000CB030000}"/>
    <cellStyle name="20% - Accent1 22 25" xfId="976" xr:uid="{00000000-0005-0000-0000-0000CC030000}"/>
    <cellStyle name="20% - Accent1 22 26" xfId="977" xr:uid="{00000000-0005-0000-0000-0000CD030000}"/>
    <cellStyle name="20% - Accent1 22 27" xfId="978" xr:uid="{00000000-0005-0000-0000-0000CE030000}"/>
    <cellStyle name="20% - Accent1 22 28" xfId="979" xr:uid="{00000000-0005-0000-0000-0000CF030000}"/>
    <cellStyle name="20% - Accent1 22 29" xfId="980" xr:uid="{00000000-0005-0000-0000-0000D0030000}"/>
    <cellStyle name="20% - Accent1 22 3" xfId="981" xr:uid="{00000000-0005-0000-0000-0000D1030000}"/>
    <cellStyle name="20% - Accent1 22 30" xfId="982" xr:uid="{00000000-0005-0000-0000-0000D2030000}"/>
    <cellStyle name="20% - Accent1 22 31" xfId="983" xr:uid="{00000000-0005-0000-0000-0000D3030000}"/>
    <cellStyle name="20% - Accent1 22 32" xfId="984" xr:uid="{00000000-0005-0000-0000-0000D4030000}"/>
    <cellStyle name="20% - Accent1 22 33" xfId="985" xr:uid="{00000000-0005-0000-0000-0000D5030000}"/>
    <cellStyle name="20% - Accent1 22 34" xfId="986" xr:uid="{00000000-0005-0000-0000-0000D6030000}"/>
    <cellStyle name="20% - Accent1 22 35" xfId="987" xr:uid="{00000000-0005-0000-0000-0000D7030000}"/>
    <cellStyle name="20% - Accent1 22 36" xfId="988" xr:uid="{00000000-0005-0000-0000-0000D8030000}"/>
    <cellStyle name="20% - Accent1 22 37" xfId="989" xr:uid="{00000000-0005-0000-0000-0000D9030000}"/>
    <cellStyle name="20% - Accent1 22 38" xfId="990" xr:uid="{00000000-0005-0000-0000-0000DA030000}"/>
    <cellStyle name="20% - Accent1 22 39" xfId="991" xr:uid="{00000000-0005-0000-0000-0000DB030000}"/>
    <cellStyle name="20% - Accent1 22 4" xfId="992" xr:uid="{00000000-0005-0000-0000-0000DC030000}"/>
    <cellStyle name="20% - Accent1 22 40" xfId="993" xr:uid="{00000000-0005-0000-0000-0000DD030000}"/>
    <cellStyle name="20% - Accent1 22 41" xfId="994" xr:uid="{00000000-0005-0000-0000-0000DE030000}"/>
    <cellStyle name="20% - Accent1 22 42" xfId="995" xr:uid="{00000000-0005-0000-0000-0000DF030000}"/>
    <cellStyle name="20% - Accent1 22 43" xfId="996" xr:uid="{00000000-0005-0000-0000-0000E0030000}"/>
    <cellStyle name="20% - Accent1 22 44" xfId="997" xr:uid="{00000000-0005-0000-0000-0000E1030000}"/>
    <cellStyle name="20% - Accent1 22 45" xfId="998" xr:uid="{00000000-0005-0000-0000-0000E2030000}"/>
    <cellStyle name="20% - Accent1 22 46" xfId="999" xr:uid="{00000000-0005-0000-0000-0000E3030000}"/>
    <cellStyle name="20% - Accent1 22 47" xfId="1000" xr:uid="{00000000-0005-0000-0000-0000E4030000}"/>
    <cellStyle name="20% - Accent1 22 48" xfId="1001" xr:uid="{00000000-0005-0000-0000-0000E5030000}"/>
    <cellStyle name="20% - Accent1 22 49" xfId="1002" xr:uid="{00000000-0005-0000-0000-0000E6030000}"/>
    <cellStyle name="20% - Accent1 22 5" xfId="1003" xr:uid="{00000000-0005-0000-0000-0000E7030000}"/>
    <cellStyle name="20% - Accent1 22 50" xfId="1004" xr:uid="{00000000-0005-0000-0000-0000E8030000}"/>
    <cellStyle name="20% - Accent1 22 51" xfId="1005" xr:uid="{00000000-0005-0000-0000-0000E9030000}"/>
    <cellStyle name="20% - Accent1 22 52" xfId="1006" xr:uid="{00000000-0005-0000-0000-0000EA030000}"/>
    <cellStyle name="20% - Accent1 22 53" xfId="1007" xr:uid="{00000000-0005-0000-0000-0000EB030000}"/>
    <cellStyle name="20% - Accent1 22 54" xfId="1008" xr:uid="{00000000-0005-0000-0000-0000EC030000}"/>
    <cellStyle name="20% - Accent1 22 55" xfId="1009" xr:uid="{00000000-0005-0000-0000-0000ED030000}"/>
    <cellStyle name="20% - Accent1 22 56" xfId="1010" xr:uid="{00000000-0005-0000-0000-0000EE030000}"/>
    <cellStyle name="20% - Accent1 22 57" xfId="1011" xr:uid="{00000000-0005-0000-0000-0000EF030000}"/>
    <cellStyle name="20% - Accent1 22 58" xfId="1012" xr:uid="{00000000-0005-0000-0000-0000F0030000}"/>
    <cellStyle name="20% - Accent1 22 59" xfId="1013" xr:uid="{00000000-0005-0000-0000-0000F1030000}"/>
    <cellStyle name="20% - Accent1 22 6" xfId="1014" xr:uid="{00000000-0005-0000-0000-0000F2030000}"/>
    <cellStyle name="20% - Accent1 22 60" xfId="1015" xr:uid="{00000000-0005-0000-0000-0000F3030000}"/>
    <cellStyle name="20% - Accent1 22 61" xfId="1016" xr:uid="{00000000-0005-0000-0000-0000F4030000}"/>
    <cellStyle name="20% - Accent1 22 62" xfId="1017" xr:uid="{00000000-0005-0000-0000-0000F5030000}"/>
    <cellStyle name="20% - Accent1 22 63" xfId="1018" xr:uid="{00000000-0005-0000-0000-0000F6030000}"/>
    <cellStyle name="20% - Accent1 22 64" xfId="1019" xr:uid="{00000000-0005-0000-0000-0000F7030000}"/>
    <cellStyle name="20% - Accent1 22 65" xfId="1020" xr:uid="{00000000-0005-0000-0000-0000F8030000}"/>
    <cellStyle name="20% - Accent1 22 66" xfId="1021" xr:uid="{00000000-0005-0000-0000-0000F9030000}"/>
    <cellStyle name="20% - Accent1 22 67" xfId="1022" xr:uid="{00000000-0005-0000-0000-0000FA030000}"/>
    <cellStyle name="20% - Accent1 22 68" xfId="1023" xr:uid="{00000000-0005-0000-0000-0000FB030000}"/>
    <cellStyle name="20% - Accent1 22 69" xfId="1024" xr:uid="{00000000-0005-0000-0000-0000FC030000}"/>
    <cellStyle name="20% - Accent1 22 7" xfId="1025" xr:uid="{00000000-0005-0000-0000-0000FD030000}"/>
    <cellStyle name="20% - Accent1 22 70" xfId="1026" xr:uid="{00000000-0005-0000-0000-0000FE030000}"/>
    <cellStyle name="20% - Accent1 22 71" xfId="1027" xr:uid="{00000000-0005-0000-0000-0000FF030000}"/>
    <cellStyle name="20% - Accent1 22 72" xfId="1028" xr:uid="{00000000-0005-0000-0000-000000040000}"/>
    <cellStyle name="20% - Accent1 22 73" xfId="1029" xr:uid="{00000000-0005-0000-0000-000001040000}"/>
    <cellStyle name="20% - Accent1 22 8" xfId="1030" xr:uid="{00000000-0005-0000-0000-000002040000}"/>
    <cellStyle name="20% - Accent1 22 9" xfId="1031" xr:uid="{00000000-0005-0000-0000-000003040000}"/>
    <cellStyle name="20% - Accent1 23" xfId="1032" xr:uid="{00000000-0005-0000-0000-000004040000}"/>
    <cellStyle name="20% - Accent1 23 10" xfId="1033" xr:uid="{00000000-0005-0000-0000-000005040000}"/>
    <cellStyle name="20% - Accent1 23 11" xfId="1034" xr:uid="{00000000-0005-0000-0000-000006040000}"/>
    <cellStyle name="20% - Accent1 23 12" xfId="1035" xr:uid="{00000000-0005-0000-0000-000007040000}"/>
    <cellStyle name="20% - Accent1 23 13" xfId="1036" xr:uid="{00000000-0005-0000-0000-000008040000}"/>
    <cellStyle name="20% - Accent1 23 14" xfId="1037" xr:uid="{00000000-0005-0000-0000-000009040000}"/>
    <cellStyle name="20% - Accent1 23 15" xfId="1038" xr:uid="{00000000-0005-0000-0000-00000A040000}"/>
    <cellStyle name="20% - Accent1 23 16" xfId="1039" xr:uid="{00000000-0005-0000-0000-00000B040000}"/>
    <cellStyle name="20% - Accent1 23 17" xfId="1040" xr:uid="{00000000-0005-0000-0000-00000C040000}"/>
    <cellStyle name="20% - Accent1 23 18" xfId="1041" xr:uid="{00000000-0005-0000-0000-00000D040000}"/>
    <cellStyle name="20% - Accent1 23 19" xfId="1042" xr:uid="{00000000-0005-0000-0000-00000E040000}"/>
    <cellStyle name="20% - Accent1 23 2" xfId="1043" xr:uid="{00000000-0005-0000-0000-00000F040000}"/>
    <cellStyle name="20% - Accent1 23 20" xfId="1044" xr:uid="{00000000-0005-0000-0000-000010040000}"/>
    <cellStyle name="20% - Accent1 23 21" xfId="1045" xr:uid="{00000000-0005-0000-0000-000011040000}"/>
    <cellStyle name="20% - Accent1 23 22" xfId="1046" xr:uid="{00000000-0005-0000-0000-000012040000}"/>
    <cellStyle name="20% - Accent1 23 23" xfId="1047" xr:uid="{00000000-0005-0000-0000-000013040000}"/>
    <cellStyle name="20% - Accent1 23 24" xfId="1048" xr:uid="{00000000-0005-0000-0000-000014040000}"/>
    <cellStyle name="20% - Accent1 23 25" xfId="1049" xr:uid="{00000000-0005-0000-0000-000015040000}"/>
    <cellStyle name="20% - Accent1 23 26" xfId="1050" xr:uid="{00000000-0005-0000-0000-000016040000}"/>
    <cellStyle name="20% - Accent1 23 27" xfId="1051" xr:uid="{00000000-0005-0000-0000-000017040000}"/>
    <cellStyle name="20% - Accent1 23 28" xfId="1052" xr:uid="{00000000-0005-0000-0000-000018040000}"/>
    <cellStyle name="20% - Accent1 23 29" xfId="1053" xr:uid="{00000000-0005-0000-0000-000019040000}"/>
    <cellStyle name="20% - Accent1 23 3" xfId="1054" xr:uid="{00000000-0005-0000-0000-00001A040000}"/>
    <cellStyle name="20% - Accent1 23 30" xfId="1055" xr:uid="{00000000-0005-0000-0000-00001B040000}"/>
    <cellStyle name="20% - Accent1 23 31" xfId="1056" xr:uid="{00000000-0005-0000-0000-00001C040000}"/>
    <cellStyle name="20% - Accent1 23 32" xfId="1057" xr:uid="{00000000-0005-0000-0000-00001D040000}"/>
    <cellStyle name="20% - Accent1 23 33" xfId="1058" xr:uid="{00000000-0005-0000-0000-00001E040000}"/>
    <cellStyle name="20% - Accent1 23 34" xfId="1059" xr:uid="{00000000-0005-0000-0000-00001F040000}"/>
    <cellStyle name="20% - Accent1 23 35" xfId="1060" xr:uid="{00000000-0005-0000-0000-000020040000}"/>
    <cellStyle name="20% - Accent1 23 36" xfId="1061" xr:uid="{00000000-0005-0000-0000-000021040000}"/>
    <cellStyle name="20% - Accent1 23 37" xfId="1062" xr:uid="{00000000-0005-0000-0000-000022040000}"/>
    <cellStyle name="20% - Accent1 23 38" xfId="1063" xr:uid="{00000000-0005-0000-0000-000023040000}"/>
    <cellStyle name="20% - Accent1 23 39" xfId="1064" xr:uid="{00000000-0005-0000-0000-000024040000}"/>
    <cellStyle name="20% - Accent1 23 4" xfId="1065" xr:uid="{00000000-0005-0000-0000-000025040000}"/>
    <cellStyle name="20% - Accent1 23 40" xfId="1066" xr:uid="{00000000-0005-0000-0000-000026040000}"/>
    <cellStyle name="20% - Accent1 23 41" xfId="1067" xr:uid="{00000000-0005-0000-0000-000027040000}"/>
    <cellStyle name="20% - Accent1 23 42" xfId="1068" xr:uid="{00000000-0005-0000-0000-000028040000}"/>
    <cellStyle name="20% - Accent1 23 43" xfId="1069" xr:uid="{00000000-0005-0000-0000-000029040000}"/>
    <cellStyle name="20% - Accent1 23 44" xfId="1070" xr:uid="{00000000-0005-0000-0000-00002A040000}"/>
    <cellStyle name="20% - Accent1 23 45" xfId="1071" xr:uid="{00000000-0005-0000-0000-00002B040000}"/>
    <cellStyle name="20% - Accent1 23 46" xfId="1072" xr:uid="{00000000-0005-0000-0000-00002C040000}"/>
    <cellStyle name="20% - Accent1 23 47" xfId="1073" xr:uid="{00000000-0005-0000-0000-00002D040000}"/>
    <cellStyle name="20% - Accent1 23 48" xfId="1074" xr:uid="{00000000-0005-0000-0000-00002E040000}"/>
    <cellStyle name="20% - Accent1 23 49" xfId="1075" xr:uid="{00000000-0005-0000-0000-00002F040000}"/>
    <cellStyle name="20% - Accent1 23 5" xfId="1076" xr:uid="{00000000-0005-0000-0000-000030040000}"/>
    <cellStyle name="20% - Accent1 23 50" xfId="1077" xr:uid="{00000000-0005-0000-0000-000031040000}"/>
    <cellStyle name="20% - Accent1 23 51" xfId="1078" xr:uid="{00000000-0005-0000-0000-000032040000}"/>
    <cellStyle name="20% - Accent1 23 52" xfId="1079" xr:uid="{00000000-0005-0000-0000-000033040000}"/>
    <cellStyle name="20% - Accent1 23 53" xfId="1080" xr:uid="{00000000-0005-0000-0000-000034040000}"/>
    <cellStyle name="20% - Accent1 23 54" xfId="1081" xr:uid="{00000000-0005-0000-0000-000035040000}"/>
    <cellStyle name="20% - Accent1 23 55" xfId="1082" xr:uid="{00000000-0005-0000-0000-000036040000}"/>
    <cellStyle name="20% - Accent1 23 56" xfId="1083" xr:uid="{00000000-0005-0000-0000-000037040000}"/>
    <cellStyle name="20% - Accent1 23 57" xfId="1084" xr:uid="{00000000-0005-0000-0000-000038040000}"/>
    <cellStyle name="20% - Accent1 23 58" xfId="1085" xr:uid="{00000000-0005-0000-0000-000039040000}"/>
    <cellStyle name="20% - Accent1 23 59" xfId="1086" xr:uid="{00000000-0005-0000-0000-00003A040000}"/>
    <cellStyle name="20% - Accent1 23 6" xfId="1087" xr:uid="{00000000-0005-0000-0000-00003B040000}"/>
    <cellStyle name="20% - Accent1 23 60" xfId="1088" xr:uid="{00000000-0005-0000-0000-00003C040000}"/>
    <cellStyle name="20% - Accent1 23 61" xfId="1089" xr:uid="{00000000-0005-0000-0000-00003D040000}"/>
    <cellStyle name="20% - Accent1 23 62" xfId="1090" xr:uid="{00000000-0005-0000-0000-00003E040000}"/>
    <cellStyle name="20% - Accent1 23 63" xfId="1091" xr:uid="{00000000-0005-0000-0000-00003F040000}"/>
    <cellStyle name="20% - Accent1 23 64" xfId="1092" xr:uid="{00000000-0005-0000-0000-000040040000}"/>
    <cellStyle name="20% - Accent1 23 65" xfId="1093" xr:uid="{00000000-0005-0000-0000-000041040000}"/>
    <cellStyle name="20% - Accent1 23 66" xfId="1094" xr:uid="{00000000-0005-0000-0000-000042040000}"/>
    <cellStyle name="20% - Accent1 23 67" xfId="1095" xr:uid="{00000000-0005-0000-0000-000043040000}"/>
    <cellStyle name="20% - Accent1 23 68" xfId="1096" xr:uid="{00000000-0005-0000-0000-000044040000}"/>
    <cellStyle name="20% - Accent1 23 69" xfId="1097" xr:uid="{00000000-0005-0000-0000-000045040000}"/>
    <cellStyle name="20% - Accent1 23 7" xfId="1098" xr:uid="{00000000-0005-0000-0000-000046040000}"/>
    <cellStyle name="20% - Accent1 23 70" xfId="1099" xr:uid="{00000000-0005-0000-0000-000047040000}"/>
    <cellStyle name="20% - Accent1 23 71" xfId="1100" xr:uid="{00000000-0005-0000-0000-000048040000}"/>
    <cellStyle name="20% - Accent1 23 72" xfId="1101" xr:uid="{00000000-0005-0000-0000-000049040000}"/>
    <cellStyle name="20% - Accent1 23 73" xfId="1102" xr:uid="{00000000-0005-0000-0000-00004A040000}"/>
    <cellStyle name="20% - Accent1 23 8" xfId="1103" xr:uid="{00000000-0005-0000-0000-00004B040000}"/>
    <cellStyle name="20% - Accent1 23 9" xfId="1104" xr:uid="{00000000-0005-0000-0000-00004C040000}"/>
    <cellStyle name="20% - Accent1 24" xfId="1105" xr:uid="{00000000-0005-0000-0000-00004D040000}"/>
    <cellStyle name="20% - Accent1 24 10" xfId="1106" xr:uid="{00000000-0005-0000-0000-00004E040000}"/>
    <cellStyle name="20% - Accent1 24 11" xfId="1107" xr:uid="{00000000-0005-0000-0000-00004F040000}"/>
    <cellStyle name="20% - Accent1 24 12" xfId="1108" xr:uid="{00000000-0005-0000-0000-000050040000}"/>
    <cellStyle name="20% - Accent1 24 13" xfId="1109" xr:uid="{00000000-0005-0000-0000-000051040000}"/>
    <cellStyle name="20% - Accent1 24 14" xfId="1110" xr:uid="{00000000-0005-0000-0000-000052040000}"/>
    <cellStyle name="20% - Accent1 24 15" xfId="1111" xr:uid="{00000000-0005-0000-0000-000053040000}"/>
    <cellStyle name="20% - Accent1 24 16" xfId="1112" xr:uid="{00000000-0005-0000-0000-000054040000}"/>
    <cellStyle name="20% - Accent1 24 17" xfId="1113" xr:uid="{00000000-0005-0000-0000-000055040000}"/>
    <cellStyle name="20% - Accent1 24 18" xfId="1114" xr:uid="{00000000-0005-0000-0000-000056040000}"/>
    <cellStyle name="20% - Accent1 24 19" xfId="1115" xr:uid="{00000000-0005-0000-0000-000057040000}"/>
    <cellStyle name="20% - Accent1 24 2" xfId="1116" xr:uid="{00000000-0005-0000-0000-000058040000}"/>
    <cellStyle name="20% - Accent1 24 20" xfId="1117" xr:uid="{00000000-0005-0000-0000-000059040000}"/>
    <cellStyle name="20% - Accent1 24 21" xfId="1118" xr:uid="{00000000-0005-0000-0000-00005A040000}"/>
    <cellStyle name="20% - Accent1 24 22" xfId="1119" xr:uid="{00000000-0005-0000-0000-00005B040000}"/>
    <cellStyle name="20% - Accent1 24 23" xfId="1120" xr:uid="{00000000-0005-0000-0000-00005C040000}"/>
    <cellStyle name="20% - Accent1 24 24" xfId="1121" xr:uid="{00000000-0005-0000-0000-00005D040000}"/>
    <cellStyle name="20% - Accent1 24 25" xfId="1122" xr:uid="{00000000-0005-0000-0000-00005E040000}"/>
    <cellStyle name="20% - Accent1 24 26" xfId="1123" xr:uid="{00000000-0005-0000-0000-00005F040000}"/>
    <cellStyle name="20% - Accent1 24 27" xfId="1124" xr:uid="{00000000-0005-0000-0000-000060040000}"/>
    <cellStyle name="20% - Accent1 24 28" xfId="1125" xr:uid="{00000000-0005-0000-0000-000061040000}"/>
    <cellStyle name="20% - Accent1 24 29" xfId="1126" xr:uid="{00000000-0005-0000-0000-000062040000}"/>
    <cellStyle name="20% - Accent1 24 3" xfId="1127" xr:uid="{00000000-0005-0000-0000-000063040000}"/>
    <cellStyle name="20% - Accent1 24 30" xfId="1128" xr:uid="{00000000-0005-0000-0000-000064040000}"/>
    <cellStyle name="20% - Accent1 24 31" xfId="1129" xr:uid="{00000000-0005-0000-0000-000065040000}"/>
    <cellStyle name="20% - Accent1 24 32" xfId="1130" xr:uid="{00000000-0005-0000-0000-000066040000}"/>
    <cellStyle name="20% - Accent1 24 33" xfId="1131" xr:uid="{00000000-0005-0000-0000-000067040000}"/>
    <cellStyle name="20% - Accent1 24 34" xfId="1132" xr:uid="{00000000-0005-0000-0000-000068040000}"/>
    <cellStyle name="20% - Accent1 24 35" xfId="1133" xr:uid="{00000000-0005-0000-0000-000069040000}"/>
    <cellStyle name="20% - Accent1 24 36" xfId="1134" xr:uid="{00000000-0005-0000-0000-00006A040000}"/>
    <cellStyle name="20% - Accent1 24 37" xfId="1135" xr:uid="{00000000-0005-0000-0000-00006B040000}"/>
    <cellStyle name="20% - Accent1 24 38" xfId="1136" xr:uid="{00000000-0005-0000-0000-00006C040000}"/>
    <cellStyle name="20% - Accent1 24 39" xfId="1137" xr:uid="{00000000-0005-0000-0000-00006D040000}"/>
    <cellStyle name="20% - Accent1 24 4" xfId="1138" xr:uid="{00000000-0005-0000-0000-00006E040000}"/>
    <cellStyle name="20% - Accent1 24 40" xfId="1139" xr:uid="{00000000-0005-0000-0000-00006F040000}"/>
    <cellStyle name="20% - Accent1 24 41" xfId="1140" xr:uid="{00000000-0005-0000-0000-000070040000}"/>
    <cellStyle name="20% - Accent1 24 42" xfId="1141" xr:uid="{00000000-0005-0000-0000-000071040000}"/>
    <cellStyle name="20% - Accent1 24 43" xfId="1142" xr:uid="{00000000-0005-0000-0000-000072040000}"/>
    <cellStyle name="20% - Accent1 24 44" xfId="1143" xr:uid="{00000000-0005-0000-0000-000073040000}"/>
    <cellStyle name="20% - Accent1 24 45" xfId="1144" xr:uid="{00000000-0005-0000-0000-000074040000}"/>
    <cellStyle name="20% - Accent1 24 46" xfId="1145" xr:uid="{00000000-0005-0000-0000-000075040000}"/>
    <cellStyle name="20% - Accent1 24 47" xfId="1146" xr:uid="{00000000-0005-0000-0000-000076040000}"/>
    <cellStyle name="20% - Accent1 24 48" xfId="1147" xr:uid="{00000000-0005-0000-0000-000077040000}"/>
    <cellStyle name="20% - Accent1 24 49" xfId="1148" xr:uid="{00000000-0005-0000-0000-000078040000}"/>
    <cellStyle name="20% - Accent1 24 5" xfId="1149" xr:uid="{00000000-0005-0000-0000-000079040000}"/>
    <cellStyle name="20% - Accent1 24 50" xfId="1150" xr:uid="{00000000-0005-0000-0000-00007A040000}"/>
    <cellStyle name="20% - Accent1 24 51" xfId="1151" xr:uid="{00000000-0005-0000-0000-00007B040000}"/>
    <cellStyle name="20% - Accent1 24 52" xfId="1152" xr:uid="{00000000-0005-0000-0000-00007C040000}"/>
    <cellStyle name="20% - Accent1 24 53" xfId="1153" xr:uid="{00000000-0005-0000-0000-00007D040000}"/>
    <cellStyle name="20% - Accent1 24 54" xfId="1154" xr:uid="{00000000-0005-0000-0000-00007E040000}"/>
    <cellStyle name="20% - Accent1 24 55" xfId="1155" xr:uid="{00000000-0005-0000-0000-00007F040000}"/>
    <cellStyle name="20% - Accent1 24 56" xfId="1156" xr:uid="{00000000-0005-0000-0000-000080040000}"/>
    <cellStyle name="20% - Accent1 24 57" xfId="1157" xr:uid="{00000000-0005-0000-0000-000081040000}"/>
    <cellStyle name="20% - Accent1 24 58" xfId="1158" xr:uid="{00000000-0005-0000-0000-000082040000}"/>
    <cellStyle name="20% - Accent1 24 59" xfId="1159" xr:uid="{00000000-0005-0000-0000-000083040000}"/>
    <cellStyle name="20% - Accent1 24 6" xfId="1160" xr:uid="{00000000-0005-0000-0000-000084040000}"/>
    <cellStyle name="20% - Accent1 24 60" xfId="1161" xr:uid="{00000000-0005-0000-0000-000085040000}"/>
    <cellStyle name="20% - Accent1 24 61" xfId="1162" xr:uid="{00000000-0005-0000-0000-000086040000}"/>
    <cellStyle name="20% - Accent1 24 62" xfId="1163" xr:uid="{00000000-0005-0000-0000-000087040000}"/>
    <cellStyle name="20% - Accent1 24 63" xfId="1164" xr:uid="{00000000-0005-0000-0000-000088040000}"/>
    <cellStyle name="20% - Accent1 24 64" xfId="1165" xr:uid="{00000000-0005-0000-0000-000089040000}"/>
    <cellStyle name="20% - Accent1 24 65" xfId="1166" xr:uid="{00000000-0005-0000-0000-00008A040000}"/>
    <cellStyle name="20% - Accent1 24 66" xfId="1167" xr:uid="{00000000-0005-0000-0000-00008B040000}"/>
    <cellStyle name="20% - Accent1 24 67" xfId="1168" xr:uid="{00000000-0005-0000-0000-00008C040000}"/>
    <cellStyle name="20% - Accent1 24 68" xfId="1169" xr:uid="{00000000-0005-0000-0000-00008D040000}"/>
    <cellStyle name="20% - Accent1 24 69" xfId="1170" xr:uid="{00000000-0005-0000-0000-00008E040000}"/>
    <cellStyle name="20% - Accent1 24 7" xfId="1171" xr:uid="{00000000-0005-0000-0000-00008F040000}"/>
    <cellStyle name="20% - Accent1 24 70" xfId="1172" xr:uid="{00000000-0005-0000-0000-000090040000}"/>
    <cellStyle name="20% - Accent1 24 71" xfId="1173" xr:uid="{00000000-0005-0000-0000-000091040000}"/>
    <cellStyle name="20% - Accent1 24 72" xfId="1174" xr:uid="{00000000-0005-0000-0000-000092040000}"/>
    <cellStyle name="20% - Accent1 24 73" xfId="1175" xr:uid="{00000000-0005-0000-0000-000093040000}"/>
    <cellStyle name="20% - Accent1 24 8" xfId="1176" xr:uid="{00000000-0005-0000-0000-000094040000}"/>
    <cellStyle name="20% - Accent1 24 9" xfId="1177" xr:uid="{00000000-0005-0000-0000-000095040000}"/>
    <cellStyle name="20% - Accent1 25" xfId="1178" xr:uid="{00000000-0005-0000-0000-000096040000}"/>
    <cellStyle name="20% - Accent1 25 10" xfId="1179" xr:uid="{00000000-0005-0000-0000-000097040000}"/>
    <cellStyle name="20% - Accent1 25 11" xfId="1180" xr:uid="{00000000-0005-0000-0000-000098040000}"/>
    <cellStyle name="20% - Accent1 25 12" xfId="1181" xr:uid="{00000000-0005-0000-0000-000099040000}"/>
    <cellStyle name="20% - Accent1 25 13" xfId="1182" xr:uid="{00000000-0005-0000-0000-00009A040000}"/>
    <cellStyle name="20% - Accent1 25 14" xfId="1183" xr:uid="{00000000-0005-0000-0000-00009B040000}"/>
    <cellStyle name="20% - Accent1 25 15" xfId="1184" xr:uid="{00000000-0005-0000-0000-00009C040000}"/>
    <cellStyle name="20% - Accent1 25 16" xfId="1185" xr:uid="{00000000-0005-0000-0000-00009D040000}"/>
    <cellStyle name="20% - Accent1 25 17" xfId="1186" xr:uid="{00000000-0005-0000-0000-00009E040000}"/>
    <cellStyle name="20% - Accent1 25 18" xfId="1187" xr:uid="{00000000-0005-0000-0000-00009F040000}"/>
    <cellStyle name="20% - Accent1 25 19" xfId="1188" xr:uid="{00000000-0005-0000-0000-0000A0040000}"/>
    <cellStyle name="20% - Accent1 25 2" xfId="1189" xr:uid="{00000000-0005-0000-0000-0000A1040000}"/>
    <cellStyle name="20% - Accent1 25 20" xfId="1190" xr:uid="{00000000-0005-0000-0000-0000A2040000}"/>
    <cellStyle name="20% - Accent1 25 21" xfId="1191" xr:uid="{00000000-0005-0000-0000-0000A3040000}"/>
    <cellStyle name="20% - Accent1 25 22" xfId="1192" xr:uid="{00000000-0005-0000-0000-0000A4040000}"/>
    <cellStyle name="20% - Accent1 25 23" xfId="1193" xr:uid="{00000000-0005-0000-0000-0000A5040000}"/>
    <cellStyle name="20% - Accent1 25 24" xfId="1194" xr:uid="{00000000-0005-0000-0000-0000A6040000}"/>
    <cellStyle name="20% - Accent1 25 25" xfId="1195" xr:uid="{00000000-0005-0000-0000-0000A7040000}"/>
    <cellStyle name="20% - Accent1 25 26" xfId="1196" xr:uid="{00000000-0005-0000-0000-0000A8040000}"/>
    <cellStyle name="20% - Accent1 25 27" xfId="1197" xr:uid="{00000000-0005-0000-0000-0000A9040000}"/>
    <cellStyle name="20% - Accent1 25 28" xfId="1198" xr:uid="{00000000-0005-0000-0000-0000AA040000}"/>
    <cellStyle name="20% - Accent1 25 29" xfId="1199" xr:uid="{00000000-0005-0000-0000-0000AB040000}"/>
    <cellStyle name="20% - Accent1 25 3" xfId="1200" xr:uid="{00000000-0005-0000-0000-0000AC040000}"/>
    <cellStyle name="20% - Accent1 25 30" xfId="1201" xr:uid="{00000000-0005-0000-0000-0000AD040000}"/>
    <cellStyle name="20% - Accent1 25 31" xfId="1202" xr:uid="{00000000-0005-0000-0000-0000AE040000}"/>
    <cellStyle name="20% - Accent1 25 32" xfId="1203" xr:uid="{00000000-0005-0000-0000-0000AF040000}"/>
    <cellStyle name="20% - Accent1 25 33" xfId="1204" xr:uid="{00000000-0005-0000-0000-0000B0040000}"/>
    <cellStyle name="20% - Accent1 25 34" xfId="1205" xr:uid="{00000000-0005-0000-0000-0000B1040000}"/>
    <cellStyle name="20% - Accent1 25 35" xfId="1206" xr:uid="{00000000-0005-0000-0000-0000B2040000}"/>
    <cellStyle name="20% - Accent1 25 36" xfId="1207" xr:uid="{00000000-0005-0000-0000-0000B3040000}"/>
    <cellStyle name="20% - Accent1 25 37" xfId="1208" xr:uid="{00000000-0005-0000-0000-0000B4040000}"/>
    <cellStyle name="20% - Accent1 25 38" xfId="1209" xr:uid="{00000000-0005-0000-0000-0000B5040000}"/>
    <cellStyle name="20% - Accent1 25 39" xfId="1210" xr:uid="{00000000-0005-0000-0000-0000B6040000}"/>
    <cellStyle name="20% - Accent1 25 4" xfId="1211" xr:uid="{00000000-0005-0000-0000-0000B7040000}"/>
    <cellStyle name="20% - Accent1 25 40" xfId="1212" xr:uid="{00000000-0005-0000-0000-0000B8040000}"/>
    <cellStyle name="20% - Accent1 25 41" xfId="1213" xr:uid="{00000000-0005-0000-0000-0000B9040000}"/>
    <cellStyle name="20% - Accent1 25 42" xfId="1214" xr:uid="{00000000-0005-0000-0000-0000BA040000}"/>
    <cellStyle name="20% - Accent1 25 43" xfId="1215" xr:uid="{00000000-0005-0000-0000-0000BB040000}"/>
    <cellStyle name="20% - Accent1 25 44" xfId="1216" xr:uid="{00000000-0005-0000-0000-0000BC040000}"/>
    <cellStyle name="20% - Accent1 25 45" xfId="1217" xr:uid="{00000000-0005-0000-0000-0000BD040000}"/>
    <cellStyle name="20% - Accent1 25 46" xfId="1218" xr:uid="{00000000-0005-0000-0000-0000BE040000}"/>
    <cellStyle name="20% - Accent1 25 47" xfId="1219" xr:uid="{00000000-0005-0000-0000-0000BF040000}"/>
    <cellStyle name="20% - Accent1 25 48" xfId="1220" xr:uid="{00000000-0005-0000-0000-0000C0040000}"/>
    <cellStyle name="20% - Accent1 25 49" xfId="1221" xr:uid="{00000000-0005-0000-0000-0000C1040000}"/>
    <cellStyle name="20% - Accent1 25 5" xfId="1222" xr:uid="{00000000-0005-0000-0000-0000C2040000}"/>
    <cellStyle name="20% - Accent1 25 50" xfId="1223" xr:uid="{00000000-0005-0000-0000-0000C3040000}"/>
    <cellStyle name="20% - Accent1 25 51" xfId="1224" xr:uid="{00000000-0005-0000-0000-0000C4040000}"/>
    <cellStyle name="20% - Accent1 25 52" xfId="1225" xr:uid="{00000000-0005-0000-0000-0000C5040000}"/>
    <cellStyle name="20% - Accent1 25 53" xfId="1226" xr:uid="{00000000-0005-0000-0000-0000C6040000}"/>
    <cellStyle name="20% - Accent1 25 54" xfId="1227" xr:uid="{00000000-0005-0000-0000-0000C7040000}"/>
    <cellStyle name="20% - Accent1 25 55" xfId="1228" xr:uid="{00000000-0005-0000-0000-0000C8040000}"/>
    <cellStyle name="20% - Accent1 25 56" xfId="1229" xr:uid="{00000000-0005-0000-0000-0000C9040000}"/>
    <cellStyle name="20% - Accent1 25 57" xfId="1230" xr:uid="{00000000-0005-0000-0000-0000CA040000}"/>
    <cellStyle name="20% - Accent1 25 58" xfId="1231" xr:uid="{00000000-0005-0000-0000-0000CB040000}"/>
    <cellStyle name="20% - Accent1 25 59" xfId="1232" xr:uid="{00000000-0005-0000-0000-0000CC040000}"/>
    <cellStyle name="20% - Accent1 25 6" xfId="1233" xr:uid="{00000000-0005-0000-0000-0000CD040000}"/>
    <cellStyle name="20% - Accent1 25 60" xfId="1234" xr:uid="{00000000-0005-0000-0000-0000CE040000}"/>
    <cellStyle name="20% - Accent1 25 61" xfId="1235" xr:uid="{00000000-0005-0000-0000-0000CF040000}"/>
    <cellStyle name="20% - Accent1 25 62" xfId="1236" xr:uid="{00000000-0005-0000-0000-0000D0040000}"/>
    <cellStyle name="20% - Accent1 25 63" xfId="1237" xr:uid="{00000000-0005-0000-0000-0000D1040000}"/>
    <cellStyle name="20% - Accent1 25 64" xfId="1238" xr:uid="{00000000-0005-0000-0000-0000D2040000}"/>
    <cellStyle name="20% - Accent1 25 65" xfId="1239" xr:uid="{00000000-0005-0000-0000-0000D3040000}"/>
    <cellStyle name="20% - Accent1 25 66" xfId="1240" xr:uid="{00000000-0005-0000-0000-0000D4040000}"/>
    <cellStyle name="20% - Accent1 25 67" xfId="1241" xr:uid="{00000000-0005-0000-0000-0000D5040000}"/>
    <cellStyle name="20% - Accent1 25 68" xfId="1242" xr:uid="{00000000-0005-0000-0000-0000D6040000}"/>
    <cellStyle name="20% - Accent1 25 69" xfId="1243" xr:uid="{00000000-0005-0000-0000-0000D7040000}"/>
    <cellStyle name="20% - Accent1 25 7" xfId="1244" xr:uid="{00000000-0005-0000-0000-0000D8040000}"/>
    <cellStyle name="20% - Accent1 25 70" xfId="1245" xr:uid="{00000000-0005-0000-0000-0000D9040000}"/>
    <cellStyle name="20% - Accent1 25 71" xfId="1246" xr:uid="{00000000-0005-0000-0000-0000DA040000}"/>
    <cellStyle name="20% - Accent1 25 72" xfId="1247" xr:uid="{00000000-0005-0000-0000-0000DB040000}"/>
    <cellStyle name="20% - Accent1 25 73" xfId="1248" xr:uid="{00000000-0005-0000-0000-0000DC040000}"/>
    <cellStyle name="20% - Accent1 25 8" xfId="1249" xr:uid="{00000000-0005-0000-0000-0000DD040000}"/>
    <cellStyle name="20% - Accent1 25 9" xfId="1250" xr:uid="{00000000-0005-0000-0000-0000DE040000}"/>
    <cellStyle name="20% - Accent1 26" xfId="1251" xr:uid="{00000000-0005-0000-0000-0000DF040000}"/>
    <cellStyle name="20% - Accent1 26 10" xfId="1252" xr:uid="{00000000-0005-0000-0000-0000E0040000}"/>
    <cellStyle name="20% - Accent1 26 11" xfId="1253" xr:uid="{00000000-0005-0000-0000-0000E1040000}"/>
    <cellStyle name="20% - Accent1 26 12" xfId="1254" xr:uid="{00000000-0005-0000-0000-0000E2040000}"/>
    <cellStyle name="20% - Accent1 26 13" xfId="1255" xr:uid="{00000000-0005-0000-0000-0000E3040000}"/>
    <cellStyle name="20% - Accent1 26 14" xfId="1256" xr:uid="{00000000-0005-0000-0000-0000E4040000}"/>
    <cellStyle name="20% - Accent1 26 15" xfId="1257" xr:uid="{00000000-0005-0000-0000-0000E5040000}"/>
    <cellStyle name="20% - Accent1 26 16" xfId="1258" xr:uid="{00000000-0005-0000-0000-0000E6040000}"/>
    <cellStyle name="20% - Accent1 26 17" xfId="1259" xr:uid="{00000000-0005-0000-0000-0000E7040000}"/>
    <cellStyle name="20% - Accent1 26 18" xfId="1260" xr:uid="{00000000-0005-0000-0000-0000E8040000}"/>
    <cellStyle name="20% - Accent1 26 19" xfId="1261" xr:uid="{00000000-0005-0000-0000-0000E9040000}"/>
    <cellStyle name="20% - Accent1 26 2" xfId="1262" xr:uid="{00000000-0005-0000-0000-0000EA040000}"/>
    <cellStyle name="20% - Accent1 26 20" xfId="1263" xr:uid="{00000000-0005-0000-0000-0000EB040000}"/>
    <cellStyle name="20% - Accent1 26 21" xfId="1264" xr:uid="{00000000-0005-0000-0000-0000EC040000}"/>
    <cellStyle name="20% - Accent1 26 22" xfId="1265" xr:uid="{00000000-0005-0000-0000-0000ED040000}"/>
    <cellStyle name="20% - Accent1 26 23" xfId="1266" xr:uid="{00000000-0005-0000-0000-0000EE040000}"/>
    <cellStyle name="20% - Accent1 26 24" xfId="1267" xr:uid="{00000000-0005-0000-0000-0000EF040000}"/>
    <cellStyle name="20% - Accent1 26 25" xfId="1268" xr:uid="{00000000-0005-0000-0000-0000F0040000}"/>
    <cellStyle name="20% - Accent1 26 26" xfId="1269" xr:uid="{00000000-0005-0000-0000-0000F1040000}"/>
    <cellStyle name="20% - Accent1 26 27" xfId="1270" xr:uid="{00000000-0005-0000-0000-0000F2040000}"/>
    <cellStyle name="20% - Accent1 26 28" xfId="1271" xr:uid="{00000000-0005-0000-0000-0000F3040000}"/>
    <cellStyle name="20% - Accent1 26 29" xfId="1272" xr:uid="{00000000-0005-0000-0000-0000F4040000}"/>
    <cellStyle name="20% - Accent1 26 3" xfId="1273" xr:uid="{00000000-0005-0000-0000-0000F5040000}"/>
    <cellStyle name="20% - Accent1 26 30" xfId="1274" xr:uid="{00000000-0005-0000-0000-0000F6040000}"/>
    <cellStyle name="20% - Accent1 26 31" xfId="1275" xr:uid="{00000000-0005-0000-0000-0000F7040000}"/>
    <cellStyle name="20% - Accent1 26 32" xfId="1276" xr:uid="{00000000-0005-0000-0000-0000F8040000}"/>
    <cellStyle name="20% - Accent1 26 33" xfId="1277" xr:uid="{00000000-0005-0000-0000-0000F9040000}"/>
    <cellStyle name="20% - Accent1 26 34" xfId="1278" xr:uid="{00000000-0005-0000-0000-0000FA040000}"/>
    <cellStyle name="20% - Accent1 26 35" xfId="1279" xr:uid="{00000000-0005-0000-0000-0000FB040000}"/>
    <cellStyle name="20% - Accent1 26 36" xfId="1280" xr:uid="{00000000-0005-0000-0000-0000FC040000}"/>
    <cellStyle name="20% - Accent1 26 37" xfId="1281" xr:uid="{00000000-0005-0000-0000-0000FD040000}"/>
    <cellStyle name="20% - Accent1 26 38" xfId="1282" xr:uid="{00000000-0005-0000-0000-0000FE040000}"/>
    <cellStyle name="20% - Accent1 26 39" xfId="1283" xr:uid="{00000000-0005-0000-0000-0000FF040000}"/>
    <cellStyle name="20% - Accent1 26 4" xfId="1284" xr:uid="{00000000-0005-0000-0000-000000050000}"/>
    <cellStyle name="20% - Accent1 26 40" xfId="1285" xr:uid="{00000000-0005-0000-0000-000001050000}"/>
    <cellStyle name="20% - Accent1 26 41" xfId="1286" xr:uid="{00000000-0005-0000-0000-000002050000}"/>
    <cellStyle name="20% - Accent1 26 42" xfId="1287" xr:uid="{00000000-0005-0000-0000-000003050000}"/>
    <cellStyle name="20% - Accent1 26 43" xfId="1288" xr:uid="{00000000-0005-0000-0000-000004050000}"/>
    <cellStyle name="20% - Accent1 26 44" xfId="1289" xr:uid="{00000000-0005-0000-0000-000005050000}"/>
    <cellStyle name="20% - Accent1 26 45" xfId="1290" xr:uid="{00000000-0005-0000-0000-000006050000}"/>
    <cellStyle name="20% - Accent1 26 46" xfId="1291" xr:uid="{00000000-0005-0000-0000-000007050000}"/>
    <cellStyle name="20% - Accent1 26 47" xfId="1292" xr:uid="{00000000-0005-0000-0000-000008050000}"/>
    <cellStyle name="20% - Accent1 26 48" xfId="1293" xr:uid="{00000000-0005-0000-0000-000009050000}"/>
    <cellStyle name="20% - Accent1 26 49" xfId="1294" xr:uid="{00000000-0005-0000-0000-00000A050000}"/>
    <cellStyle name="20% - Accent1 26 5" xfId="1295" xr:uid="{00000000-0005-0000-0000-00000B050000}"/>
    <cellStyle name="20% - Accent1 26 50" xfId="1296" xr:uid="{00000000-0005-0000-0000-00000C050000}"/>
    <cellStyle name="20% - Accent1 26 51" xfId="1297" xr:uid="{00000000-0005-0000-0000-00000D050000}"/>
    <cellStyle name="20% - Accent1 26 52" xfId="1298" xr:uid="{00000000-0005-0000-0000-00000E050000}"/>
    <cellStyle name="20% - Accent1 26 53" xfId="1299" xr:uid="{00000000-0005-0000-0000-00000F050000}"/>
    <cellStyle name="20% - Accent1 26 54" xfId="1300" xr:uid="{00000000-0005-0000-0000-000010050000}"/>
    <cellStyle name="20% - Accent1 26 55" xfId="1301" xr:uid="{00000000-0005-0000-0000-000011050000}"/>
    <cellStyle name="20% - Accent1 26 56" xfId="1302" xr:uid="{00000000-0005-0000-0000-000012050000}"/>
    <cellStyle name="20% - Accent1 26 57" xfId="1303" xr:uid="{00000000-0005-0000-0000-000013050000}"/>
    <cellStyle name="20% - Accent1 26 58" xfId="1304" xr:uid="{00000000-0005-0000-0000-000014050000}"/>
    <cellStyle name="20% - Accent1 26 59" xfId="1305" xr:uid="{00000000-0005-0000-0000-000015050000}"/>
    <cellStyle name="20% - Accent1 26 6" xfId="1306" xr:uid="{00000000-0005-0000-0000-000016050000}"/>
    <cellStyle name="20% - Accent1 26 60" xfId="1307" xr:uid="{00000000-0005-0000-0000-000017050000}"/>
    <cellStyle name="20% - Accent1 26 61" xfId="1308" xr:uid="{00000000-0005-0000-0000-000018050000}"/>
    <cellStyle name="20% - Accent1 26 62" xfId="1309" xr:uid="{00000000-0005-0000-0000-000019050000}"/>
    <cellStyle name="20% - Accent1 26 63" xfId="1310" xr:uid="{00000000-0005-0000-0000-00001A050000}"/>
    <cellStyle name="20% - Accent1 26 64" xfId="1311" xr:uid="{00000000-0005-0000-0000-00001B050000}"/>
    <cellStyle name="20% - Accent1 26 65" xfId="1312" xr:uid="{00000000-0005-0000-0000-00001C050000}"/>
    <cellStyle name="20% - Accent1 26 66" xfId="1313" xr:uid="{00000000-0005-0000-0000-00001D050000}"/>
    <cellStyle name="20% - Accent1 26 67" xfId="1314" xr:uid="{00000000-0005-0000-0000-00001E050000}"/>
    <cellStyle name="20% - Accent1 26 68" xfId="1315" xr:uid="{00000000-0005-0000-0000-00001F050000}"/>
    <cellStyle name="20% - Accent1 26 69" xfId="1316" xr:uid="{00000000-0005-0000-0000-000020050000}"/>
    <cellStyle name="20% - Accent1 26 7" xfId="1317" xr:uid="{00000000-0005-0000-0000-000021050000}"/>
    <cellStyle name="20% - Accent1 26 70" xfId="1318" xr:uid="{00000000-0005-0000-0000-000022050000}"/>
    <cellStyle name="20% - Accent1 26 71" xfId="1319" xr:uid="{00000000-0005-0000-0000-000023050000}"/>
    <cellStyle name="20% - Accent1 26 72" xfId="1320" xr:uid="{00000000-0005-0000-0000-000024050000}"/>
    <cellStyle name="20% - Accent1 26 73" xfId="1321" xr:uid="{00000000-0005-0000-0000-000025050000}"/>
    <cellStyle name="20% - Accent1 26 8" xfId="1322" xr:uid="{00000000-0005-0000-0000-000026050000}"/>
    <cellStyle name="20% - Accent1 26 9" xfId="1323" xr:uid="{00000000-0005-0000-0000-000027050000}"/>
    <cellStyle name="20% - Accent1 27" xfId="1324" xr:uid="{00000000-0005-0000-0000-000028050000}"/>
    <cellStyle name="20% - Accent1 27 10" xfId="1325" xr:uid="{00000000-0005-0000-0000-000029050000}"/>
    <cellStyle name="20% - Accent1 27 11" xfId="1326" xr:uid="{00000000-0005-0000-0000-00002A050000}"/>
    <cellStyle name="20% - Accent1 27 12" xfId="1327" xr:uid="{00000000-0005-0000-0000-00002B050000}"/>
    <cellStyle name="20% - Accent1 27 13" xfId="1328" xr:uid="{00000000-0005-0000-0000-00002C050000}"/>
    <cellStyle name="20% - Accent1 27 14" xfId="1329" xr:uid="{00000000-0005-0000-0000-00002D050000}"/>
    <cellStyle name="20% - Accent1 27 15" xfId="1330" xr:uid="{00000000-0005-0000-0000-00002E050000}"/>
    <cellStyle name="20% - Accent1 27 16" xfId="1331" xr:uid="{00000000-0005-0000-0000-00002F050000}"/>
    <cellStyle name="20% - Accent1 27 17" xfId="1332" xr:uid="{00000000-0005-0000-0000-000030050000}"/>
    <cellStyle name="20% - Accent1 27 18" xfId="1333" xr:uid="{00000000-0005-0000-0000-000031050000}"/>
    <cellStyle name="20% - Accent1 27 19" xfId="1334" xr:uid="{00000000-0005-0000-0000-000032050000}"/>
    <cellStyle name="20% - Accent1 27 2" xfId="1335" xr:uid="{00000000-0005-0000-0000-000033050000}"/>
    <cellStyle name="20% - Accent1 27 20" xfId="1336" xr:uid="{00000000-0005-0000-0000-000034050000}"/>
    <cellStyle name="20% - Accent1 27 21" xfId="1337" xr:uid="{00000000-0005-0000-0000-000035050000}"/>
    <cellStyle name="20% - Accent1 27 22" xfId="1338" xr:uid="{00000000-0005-0000-0000-000036050000}"/>
    <cellStyle name="20% - Accent1 27 23" xfId="1339" xr:uid="{00000000-0005-0000-0000-000037050000}"/>
    <cellStyle name="20% - Accent1 27 24" xfId="1340" xr:uid="{00000000-0005-0000-0000-000038050000}"/>
    <cellStyle name="20% - Accent1 27 25" xfId="1341" xr:uid="{00000000-0005-0000-0000-000039050000}"/>
    <cellStyle name="20% - Accent1 27 26" xfId="1342" xr:uid="{00000000-0005-0000-0000-00003A050000}"/>
    <cellStyle name="20% - Accent1 27 27" xfId="1343" xr:uid="{00000000-0005-0000-0000-00003B050000}"/>
    <cellStyle name="20% - Accent1 27 28" xfId="1344" xr:uid="{00000000-0005-0000-0000-00003C050000}"/>
    <cellStyle name="20% - Accent1 27 29" xfId="1345" xr:uid="{00000000-0005-0000-0000-00003D050000}"/>
    <cellStyle name="20% - Accent1 27 3" xfId="1346" xr:uid="{00000000-0005-0000-0000-00003E050000}"/>
    <cellStyle name="20% - Accent1 27 30" xfId="1347" xr:uid="{00000000-0005-0000-0000-00003F050000}"/>
    <cellStyle name="20% - Accent1 27 31" xfId="1348" xr:uid="{00000000-0005-0000-0000-000040050000}"/>
    <cellStyle name="20% - Accent1 27 32" xfId="1349" xr:uid="{00000000-0005-0000-0000-000041050000}"/>
    <cellStyle name="20% - Accent1 27 33" xfId="1350" xr:uid="{00000000-0005-0000-0000-000042050000}"/>
    <cellStyle name="20% - Accent1 27 34" xfId="1351" xr:uid="{00000000-0005-0000-0000-000043050000}"/>
    <cellStyle name="20% - Accent1 27 35" xfId="1352" xr:uid="{00000000-0005-0000-0000-000044050000}"/>
    <cellStyle name="20% - Accent1 27 36" xfId="1353" xr:uid="{00000000-0005-0000-0000-000045050000}"/>
    <cellStyle name="20% - Accent1 27 37" xfId="1354" xr:uid="{00000000-0005-0000-0000-000046050000}"/>
    <cellStyle name="20% - Accent1 27 38" xfId="1355" xr:uid="{00000000-0005-0000-0000-000047050000}"/>
    <cellStyle name="20% - Accent1 27 39" xfId="1356" xr:uid="{00000000-0005-0000-0000-000048050000}"/>
    <cellStyle name="20% - Accent1 27 4" xfId="1357" xr:uid="{00000000-0005-0000-0000-000049050000}"/>
    <cellStyle name="20% - Accent1 27 40" xfId="1358" xr:uid="{00000000-0005-0000-0000-00004A050000}"/>
    <cellStyle name="20% - Accent1 27 41" xfId="1359" xr:uid="{00000000-0005-0000-0000-00004B050000}"/>
    <cellStyle name="20% - Accent1 27 42" xfId="1360" xr:uid="{00000000-0005-0000-0000-00004C050000}"/>
    <cellStyle name="20% - Accent1 27 43" xfId="1361" xr:uid="{00000000-0005-0000-0000-00004D050000}"/>
    <cellStyle name="20% - Accent1 27 44" xfId="1362" xr:uid="{00000000-0005-0000-0000-00004E050000}"/>
    <cellStyle name="20% - Accent1 27 45" xfId="1363" xr:uid="{00000000-0005-0000-0000-00004F050000}"/>
    <cellStyle name="20% - Accent1 27 46" xfId="1364" xr:uid="{00000000-0005-0000-0000-000050050000}"/>
    <cellStyle name="20% - Accent1 27 47" xfId="1365" xr:uid="{00000000-0005-0000-0000-000051050000}"/>
    <cellStyle name="20% - Accent1 27 48" xfId="1366" xr:uid="{00000000-0005-0000-0000-000052050000}"/>
    <cellStyle name="20% - Accent1 27 49" xfId="1367" xr:uid="{00000000-0005-0000-0000-000053050000}"/>
    <cellStyle name="20% - Accent1 27 5" xfId="1368" xr:uid="{00000000-0005-0000-0000-000054050000}"/>
    <cellStyle name="20% - Accent1 27 50" xfId="1369" xr:uid="{00000000-0005-0000-0000-000055050000}"/>
    <cellStyle name="20% - Accent1 27 51" xfId="1370" xr:uid="{00000000-0005-0000-0000-000056050000}"/>
    <cellStyle name="20% - Accent1 27 52" xfId="1371" xr:uid="{00000000-0005-0000-0000-000057050000}"/>
    <cellStyle name="20% - Accent1 27 53" xfId="1372" xr:uid="{00000000-0005-0000-0000-000058050000}"/>
    <cellStyle name="20% - Accent1 27 54" xfId="1373" xr:uid="{00000000-0005-0000-0000-000059050000}"/>
    <cellStyle name="20% - Accent1 27 55" xfId="1374" xr:uid="{00000000-0005-0000-0000-00005A050000}"/>
    <cellStyle name="20% - Accent1 27 56" xfId="1375" xr:uid="{00000000-0005-0000-0000-00005B050000}"/>
    <cellStyle name="20% - Accent1 27 57" xfId="1376" xr:uid="{00000000-0005-0000-0000-00005C050000}"/>
    <cellStyle name="20% - Accent1 27 58" xfId="1377" xr:uid="{00000000-0005-0000-0000-00005D050000}"/>
    <cellStyle name="20% - Accent1 27 59" xfId="1378" xr:uid="{00000000-0005-0000-0000-00005E050000}"/>
    <cellStyle name="20% - Accent1 27 6" xfId="1379" xr:uid="{00000000-0005-0000-0000-00005F050000}"/>
    <cellStyle name="20% - Accent1 27 60" xfId="1380" xr:uid="{00000000-0005-0000-0000-000060050000}"/>
    <cellStyle name="20% - Accent1 27 61" xfId="1381" xr:uid="{00000000-0005-0000-0000-000061050000}"/>
    <cellStyle name="20% - Accent1 27 62" xfId="1382" xr:uid="{00000000-0005-0000-0000-000062050000}"/>
    <cellStyle name="20% - Accent1 27 63" xfId="1383" xr:uid="{00000000-0005-0000-0000-000063050000}"/>
    <cellStyle name="20% - Accent1 27 64" xfId="1384" xr:uid="{00000000-0005-0000-0000-000064050000}"/>
    <cellStyle name="20% - Accent1 27 65" xfId="1385" xr:uid="{00000000-0005-0000-0000-000065050000}"/>
    <cellStyle name="20% - Accent1 27 66" xfId="1386" xr:uid="{00000000-0005-0000-0000-000066050000}"/>
    <cellStyle name="20% - Accent1 27 67" xfId="1387" xr:uid="{00000000-0005-0000-0000-000067050000}"/>
    <cellStyle name="20% - Accent1 27 68" xfId="1388" xr:uid="{00000000-0005-0000-0000-000068050000}"/>
    <cellStyle name="20% - Accent1 27 69" xfId="1389" xr:uid="{00000000-0005-0000-0000-000069050000}"/>
    <cellStyle name="20% - Accent1 27 7" xfId="1390" xr:uid="{00000000-0005-0000-0000-00006A050000}"/>
    <cellStyle name="20% - Accent1 27 70" xfId="1391" xr:uid="{00000000-0005-0000-0000-00006B050000}"/>
    <cellStyle name="20% - Accent1 27 71" xfId="1392" xr:uid="{00000000-0005-0000-0000-00006C050000}"/>
    <cellStyle name="20% - Accent1 27 72" xfId="1393" xr:uid="{00000000-0005-0000-0000-00006D050000}"/>
    <cellStyle name="20% - Accent1 27 73" xfId="1394" xr:uid="{00000000-0005-0000-0000-00006E050000}"/>
    <cellStyle name="20% - Accent1 27 8" xfId="1395" xr:uid="{00000000-0005-0000-0000-00006F050000}"/>
    <cellStyle name="20% - Accent1 27 9" xfId="1396" xr:uid="{00000000-0005-0000-0000-000070050000}"/>
    <cellStyle name="20% - Accent1 28" xfId="1397" xr:uid="{00000000-0005-0000-0000-000071050000}"/>
    <cellStyle name="20% - Accent1 28 10" xfId="1398" xr:uid="{00000000-0005-0000-0000-000072050000}"/>
    <cellStyle name="20% - Accent1 28 11" xfId="1399" xr:uid="{00000000-0005-0000-0000-000073050000}"/>
    <cellStyle name="20% - Accent1 28 12" xfId="1400" xr:uid="{00000000-0005-0000-0000-000074050000}"/>
    <cellStyle name="20% - Accent1 28 13" xfId="1401" xr:uid="{00000000-0005-0000-0000-000075050000}"/>
    <cellStyle name="20% - Accent1 28 14" xfId="1402" xr:uid="{00000000-0005-0000-0000-000076050000}"/>
    <cellStyle name="20% - Accent1 28 15" xfId="1403" xr:uid="{00000000-0005-0000-0000-000077050000}"/>
    <cellStyle name="20% - Accent1 28 16" xfId="1404" xr:uid="{00000000-0005-0000-0000-000078050000}"/>
    <cellStyle name="20% - Accent1 28 17" xfId="1405" xr:uid="{00000000-0005-0000-0000-000079050000}"/>
    <cellStyle name="20% - Accent1 28 18" xfId="1406" xr:uid="{00000000-0005-0000-0000-00007A050000}"/>
    <cellStyle name="20% - Accent1 28 19" xfId="1407" xr:uid="{00000000-0005-0000-0000-00007B050000}"/>
    <cellStyle name="20% - Accent1 28 2" xfId="1408" xr:uid="{00000000-0005-0000-0000-00007C050000}"/>
    <cellStyle name="20% - Accent1 28 20" xfId="1409" xr:uid="{00000000-0005-0000-0000-00007D050000}"/>
    <cellStyle name="20% - Accent1 28 21" xfId="1410" xr:uid="{00000000-0005-0000-0000-00007E050000}"/>
    <cellStyle name="20% - Accent1 28 22" xfId="1411" xr:uid="{00000000-0005-0000-0000-00007F050000}"/>
    <cellStyle name="20% - Accent1 28 23" xfId="1412" xr:uid="{00000000-0005-0000-0000-000080050000}"/>
    <cellStyle name="20% - Accent1 28 24" xfId="1413" xr:uid="{00000000-0005-0000-0000-000081050000}"/>
    <cellStyle name="20% - Accent1 28 25" xfId="1414" xr:uid="{00000000-0005-0000-0000-000082050000}"/>
    <cellStyle name="20% - Accent1 28 26" xfId="1415" xr:uid="{00000000-0005-0000-0000-000083050000}"/>
    <cellStyle name="20% - Accent1 28 27" xfId="1416" xr:uid="{00000000-0005-0000-0000-000084050000}"/>
    <cellStyle name="20% - Accent1 28 28" xfId="1417" xr:uid="{00000000-0005-0000-0000-000085050000}"/>
    <cellStyle name="20% - Accent1 28 29" xfId="1418" xr:uid="{00000000-0005-0000-0000-000086050000}"/>
    <cellStyle name="20% - Accent1 28 3" xfId="1419" xr:uid="{00000000-0005-0000-0000-000087050000}"/>
    <cellStyle name="20% - Accent1 28 30" xfId="1420" xr:uid="{00000000-0005-0000-0000-000088050000}"/>
    <cellStyle name="20% - Accent1 28 31" xfId="1421" xr:uid="{00000000-0005-0000-0000-000089050000}"/>
    <cellStyle name="20% - Accent1 28 32" xfId="1422" xr:uid="{00000000-0005-0000-0000-00008A050000}"/>
    <cellStyle name="20% - Accent1 28 33" xfId="1423" xr:uid="{00000000-0005-0000-0000-00008B050000}"/>
    <cellStyle name="20% - Accent1 28 34" xfId="1424" xr:uid="{00000000-0005-0000-0000-00008C050000}"/>
    <cellStyle name="20% - Accent1 28 35" xfId="1425" xr:uid="{00000000-0005-0000-0000-00008D050000}"/>
    <cellStyle name="20% - Accent1 28 36" xfId="1426" xr:uid="{00000000-0005-0000-0000-00008E050000}"/>
    <cellStyle name="20% - Accent1 28 37" xfId="1427" xr:uid="{00000000-0005-0000-0000-00008F050000}"/>
    <cellStyle name="20% - Accent1 28 38" xfId="1428" xr:uid="{00000000-0005-0000-0000-000090050000}"/>
    <cellStyle name="20% - Accent1 28 39" xfId="1429" xr:uid="{00000000-0005-0000-0000-000091050000}"/>
    <cellStyle name="20% - Accent1 28 4" xfId="1430" xr:uid="{00000000-0005-0000-0000-000092050000}"/>
    <cellStyle name="20% - Accent1 28 40" xfId="1431" xr:uid="{00000000-0005-0000-0000-000093050000}"/>
    <cellStyle name="20% - Accent1 28 41" xfId="1432" xr:uid="{00000000-0005-0000-0000-000094050000}"/>
    <cellStyle name="20% - Accent1 28 42" xfId="1433" xr:uid="{00000000-0005-0000-0000-000095050000}"/>
    <cellStyle name="20% - Accent1 28 43" xfId="1434" xr:uid="{00000000-0005-0000-0000-000096050000}"/>
    <cellStyle name="20% - Accent1 28 44" xfId="1435" xr:uid="{00000000-0005-0000-0000-000097050000}"/>
    <cellStyle name="20% - Accent1 28 45" xfId="1436" xr:uid="{00000000-0005-0000-0000-000098050000}"/>
    <cellStyle name="20% - Accent1 28 46" xfId="1437" xr:uid="{00000000-0005-0000-0000-000099050000}"/>
    <cellStyle name="20% - Accent1 28 47" xfId="1438" xr:uid="{00000000-0005-0000-0000-00009A050000}"/>
    <cellStyle name="20% - Accent1 28 48" xfId="1439" xr:uid="{00000000-0005-0000-0000-00009B050000}"/>
    <cellStyle name="20% - Accent1 28 49" xfId="1440" xr:uid="{00000000-0005-0000-0000-00009C050000}"/>
    <cellStyle name="20% - Accent1 28 5" xfId="1441" xr:uid="{00000000-0005-0000-0000-00009D050000}"/>
    <cellStyle name="20% - Accent1 28 50" xfId="1442" xr:uid="{00000000-0005-0000-0000-00009E050000}"/>
    <cellStyle name="20% - Accent1 28 51" xfId="1443" xr:uid="{00000000-0005-0000-0000-00009F050000}"/>
    <cellStyle name="20% - Accent1 28 52" xfId="1444" xr:uid="{00000000-0005-0000-0000-0000A0050000}"/>
    <cellStyle name="20% - Accent1 28 53" xfId="1445" xr:uid="{00000000-0005-0000-0000-0000A1050000}"/>
    <cellStyle name="20% - Accent1 28 54" xfId="1446" xr:uid="{00000000-0005-0000-0000-0000A2050000}"/>
    <cellStyle name="20% - Accent1 28 55" xfId="1447" xr:uid="{00000000-0005-0000-0000-0000A3050000}"/>
    <cellStyle name="20% - Accent1 28 56" xfId="1448" xr:uid="{00000000-0005-0000-0000-0000A4050000}"/>
    <cellStyle name="20% - Accent1 28 57" xfId="1449" xr:uid="{00000000-0005-0000-0000-0000A5050000}"/>
    <cellStyle name="20% - Accent1 28 58" xfId="1450" xr:uid="{00000000-0005-0000-0000-0000A6050000}"/>
    <cellStyle name="20% - Accent1 28 59" xfId="1451" xr:uid="{00000000-0005-0000-0000-0000A7050000}"/>
    <cellStyle name="20% - Accent1 28 6" xfId="1452" xr:uid="{00000000-0005-0000-0000-0000A8050000}"/>
    <cellStyle name="20% - Accent1 28 60" xfId="1453" xr:uid="{00000000-0005-0000-0000-0000A9050000}"/>
    <cellStyle name="20% - Accent1 28 61" xfId="1454" xr:uid="{00000000-0005-0000-0000-0000AA050000}"/>
    <cellStyle name="20% - Accent1 28 62" xfId="1455" xr:uid="{00000000-0005-0000-0000-0000AB050000}"/>
    <cellStyle name="20% - Accent1 28 63" xfId="1456" xr:uid="{00000000-0005-0000-0000-0000AC050000}"/>
    <cellStyle name="20% - Accent1 28 64" xfId="1457" xr:uid="{00000000-0005-0000-0000-0000AD050000}"/>
    <cellStyle name="20% - Accent1 28 65" xfId="1458" xr:uid="{00000000-0005-0000-0000-0000AE050000}"/>
    <cellStyle name="20% - Accent1 28 66" xfId="1459" xr:uid="{00000000-0005-0000-0000-0000AF050000}"/>
    <cellStyle name="20% - Accent1 28 67" xfId="1460" xr:uid="{00000000-0005-0000-0000-0000B0050000}"/>
    <cellStyle name="20% - Accent1 28 68" xfId="1461" xr:uid="{00000000-0005-0000-0000-0000B1050000}"/>
    <cellStyle name="20% - Accent1 28 69" xfId="1462" xr:uid="{00000000-0005-0000-0000-0000B2050000}"/>
    <cellStyle name="20% - Accent1 28 7" xfId="1463" xr:uid="{00000000-0005-0000-0000-0000B3050000}"/>
    <cellStyle name="20% - Accent1 28 70" xfId="1464" xr:uid="{00000000-0005-0000-0000-0000B4050000}"/>
    <cellStyle name="20% - Accent1 28 71" xfId="1465" xr:uid="{00000000-0005-0000-0000-0000B5050000}"/>
    <cellStyle name="20% - Accent1 28 72" xfId="1466" xr:uid="{00000000-0005-0000-0000-0000B6050000}"/>
    <cellStyle name="20% - Accent1 28 73" xfId="1467" xr:uid="{00000000-0005-0000-0000-0000B7050000}"/>
    <cellStyle name="20% - Accent1 28 8" xfId="1468" xr:uid="{00000000-0005-0000-0000-0000B8050000}"/>
    <cellStyle name="20% - Accent1 28 9" xfId="1469" xr:uid="{00000000-0005-0000-0000-0000B9050000}"/>
    <cellStyle name="20% - Accent1 29" xfId="1470" xr:uid="{00000000-0005-0000-0000-0000BA050000}"/>
    <cellStyle name="20% - Accent1 29 10" xfId="1471" xr:uid="{00000000-0005-0000-0000-0000BB050000}"/>
    <cellStyle name="20% - Accent1 29 11" xfId="1472" xr:uid="{00000000-0005-0000-0000-0000BC050000}"/>
    <cellStyle name="20% - Accent1 29 12" xfId="1473" xr:uid="{00000000-0005-0000-0000-0000BD050000}"/>
    <cellStyle name="20% - Accent1 29 13" xfId="1474" xr:uid="{00000000-0005-0000-0000-0000BE050000}"/>
    <cellStyle name="20% - Accent1 29 14" xfId="1475" xr:uid="{00000000-0005-0000-0000-0000BF050000}"/>
    <cellStyle name="20% - Accent1 29 15" xfId="1476" xr:uid="{00000000-0005-0000-0000-0000C0050000}"/>
    <cellStyle name="20% - Accent1 29 16" xfId="1477" xr:uid="{00000000-0005-0000-0000-0000C1050000}"/>
    <cellStyle name="20% - Accent1 29 17" xfId="1478" xr:uid="{00000000-0005-0000-0000-0000C2050000}"/>
    <cellStyle name="20% - Accent1 29 18" xfId="1479" xr:uid="{00000000-0005-0000-0000-0000C3050000}"/>
    <cellStyle name="20% - Accent1 29 19" xfId="1480" xr:uid="{00000000-0005-0000-0000-0000C4050000}"/>
    <cellStyle name="20% - Accent1 29 2" xfId="1481" xr:uid="{00000000-0005-0000-0000-0000C5050000}"/>
    <cellStyle name="20% - Accent1 29 20" xfId="1482" xr:uid="{00000000-0005-0000-0000-0000C6050000}"/>
    <cellStyle name="20% - Accent1 29 21" xfId="1483" xr:uid="{00000000-0005-0000-0000-0000C7050000}"/>
    <cellStyle name="20% - Accent1 29 22" xfId="1484" xr:uid="{00000000-0005-0000-0000-0000C8050000}"/>
    <cellStyle name="20% - Accent1 29 23" xfId="1485" xr:uid="{00000000-0005-0000-0000-0000C9050000}"/>
    <cellStyle name="20% - Accent1 29 24" xfId="1486" xr:uid="{00000000-0005-0000-0000-0000CA050000}"/>
    <cellStyle name="20% - Accent1 29 25" xfId="1487" xr:uid="{00000000-0005-0000-0000-0000CB050000}"/>
    <cellStyle name="20% - Accent1 29 26" xfId="1488" xr:uid="{00000000-0005-0000-0000-0000CC050000}"/>
    <cellStyle name="20% - Accent1 29 27" xfId="1489" xr:uid="{00000000-0005-0000-0000-0000CD050000}"/>
    <cellStyle name="20% - Accent1 29 28" xfId="1490" xr:uid="{00000000-0005-0000-0000-0000CE050000}"/>
    <cellStyle name="20% - Accent1 29 29" xfId="1491" xr:uid="{00000000-0005-0000-0000-0000CF050000}"/>
    <cellStyle name="20% - Accent1 29 3" xfId="1492" xr:uid="{00000000-0005-0000-0000-0000D0050000}"/>
    <cellStyle name="20% - Accent1 29 30" xfId="1493" xr:uid="{00000000-0005-0000-0000-0000D1050000}"/>
    <cellStyle name="20% - Accent1 29 31" xfId="1494" xr:uid="{00000000-0005-0000-0000-0000D2050000}"/>
    <cellStyle name="20% - Accent1 29 32" xfId="1495" xr:uid="{00000000-0005-0000-0000-0000D3050000}"/>
    <cellStyle name="20% - Accent1 29 33" xfId="1496" xr:uid="{00000000-0005-0000-0000-0000D4050000}"/>
    <cellStyle name="20% - Accent1 29 34" xfId="1497" xr:uid="{00000000-0005-0000-0000-0000D5050000}"/>
    <cellStyle name="20% - Accent1 29 35" xfId="1498" xr:uid="{00000000-0005-0000-0000-0000D6050000}"/>
    <cellStyle name="20% - Accent1 29 36" xfId="1499" xr:uid="{00000000-0005-0000-0000-0000D7050000}"/>
    <cellStyle name="20% - Accent1 29 37" xfId="1500" xr:uid="{00000000-0005-0000-0000-0000D8050000}"/>
    <cellStyle name="20% - Accent1 29 38" xfId="1501" xr:uid="{00000000-0005-0000-0000-0000D9050000}"/>
    <cellStyle name="20% - Accent1 29 39" xfId="1502" xr:uid="{00000000-0005-0000-0000-0000DA050000}"/>
    <cellStyle name="20% - Accent1 29 4" xfId="1503" xr:uid="{00000000-0005-0000-0000-0000DB050000}"/>
    <cellStyle name="20% - Accent1 29 40" xfId="1504" xr:uid="{00000000-0005-0000-0000-0000DC050000}"/>
    <cellStyle name="20% - Accent1 29 41" xfId="1505" xr:uid="{00000000-0005-0000-0000-0000DD050000}"/>
    <cellStyle name="20% - Accent1 29 42" xfId="1506" xr:uid="{00000000-0005-0000-0000-0000DE050000}"/>
    <cellStyle name="20% - Accent1 29 43" xfId="1507" xr:uid="{00000000-0005-0000-0000-0000DF050000}"/>
    <cellStyle name="20% - Accent1 29 44" xfId="1508" xr:uid="{00000000-0005-0000-0000-0000E0050000}"/>
    <cellStyle name="20% - Accent1 29 45" xfId="1509" xr:uid="{00000000-0005-0000-0000-0000E1050000}"/>
    <cellStyle name="20% - Accent1 29 46" xfId="1510" xr:uid="{00000000-0005-0000-0000-0000E2050000}"/>
    <cellStyle name="20% - Accent1 29 47" xfId="1511" xr:uid="{00000000-0005-0000-0000-0000E3050000}"/>
    <cellStyle name="20% - Accent1 29 48" xfId="1512" xr:uid="{00000000-0005-0000-0000-0000E4050000}"/>
    <cellStyle name="20% - Accent1 29 49" xfId="1513" xr:uid="{00000000-0005-0000-0000-0000E5050000}"/>
    <cellStyle name="20% - Accent1 29 5" xfId="1514" xr:uid="{00000000-0005-0000-0000-0000E6050000}"/>
    <cellStyle name="20% - Accent1 29 50" xfId="1515" xr:uid="{00000000-0005-0000-0000-0000E7050000}"/>
    <cellStyle name="20% - Accent1 29 51" xfId="1516" xr:uid="{00000000-0005-0000-0000-0000E8050000}"/>
    <cellStyle name="20% - Accent1 29 52" xfId="1517" xr:uid="{00000000-0005-0000-0000-0000E9050000}"/>
    <cellStyle name="20% - Accent1 29 53" xfId="1518" xr:uid="{00000000-0005-0000-0000-0000EA050000}"/>
    <cellStyle name="20% - Accent1 29 54" xfId="1519" xr:uid="{00000000-0005-0000-0000-0000EB050000}"/>
    <cellStyle name="20% - Accent1 29 55" xfId="1520" xr:uid="{00000000-0005-0000-0000-0000EC050000}"/>
    <cellStyle name="20% - Accent1 29 56" xfId="1521" xr:uid="{00000000-0005-0000-0000-0000ED050000}"/>
    <cellStyle name="20% - Accent1 29 57" xfId="1522" xr:uid="{00000000-0005-0000-0000-0000EE050000}"/>
    <cellStyle name="20% - Accent1 29 58" xfId="1523" xr:uid="{00000000-0005-0000-0000-0000EF050000}"/>
    <cellStyle name="20% - Accent1 29 59" xfId="1524" xr:uid="{00000000-0005-0000-0000-0000F0050000}"/>
    <cellStyle name="20% - Accent1 29 6" xfId="1525" xr:uid="{00000000-0005-0000-0000-0000F1050000}"/>
    <cellStyle name="20% - Accent1 29 60" xfId="1526" xr:uid="{00000000-0005-0000-0000-0000F2050000}"/>
    <cellStyle name="20% - Accent1 29 61" xfId="1527" xr:uid="{00000000-0005-0000-0000-0000F3050000}"/>
    <cellStyle name="20% - Accent1 29 62" xfId="1528" xr:uid="{00000000-0005-0000-0000-0000F4050000}"/>
    <cellStyle name="20% - Accent1 29 63" xfId="1529" xr:uid="{00000000-0005-0000-0000-0000F5050000}"/>
    <cellStyle name="20% - Accent1 29 64" xfId="1530" xr:uid="{00000000-0005-0000-0000-0000F6050000}"/>
    <cellStyle name="20% - Accent1 29 65" xfId="1531" xr:uid="{00000000-0005-0000-0000-0000F7050000}"/>
    <cellStyle name="20% - Accent1 29 66" xfId="1532" xr:uid="{00000000-0005-0000-0000-0000F8050000}"/>
    <cellStyle name="20% - Accent1 29 67" xfId="1533" xr:uid="{00000000-0005-0000-0000-0000F9050000}"/>
    <cellStyle name="20% - Accent1 29 68" xfId="1534" xr:uid="{00000000-0005-0000-0000-0000FA050000}"/>
    <cellStyle name="20% - Accent1 29 69" xfId="1535" xr:uid="{00000000-0005-0000-0000-0000FB050000}"/>
    <cellStyle name="20% - Accent1 29 7" xfId="1536" xr:uid="{00000000-0005-0000-0000-0000FC050000}"/>
    <cellStyle name="20% - Accent1 29 70" xfId="1537" xr:uid="{00000000-0005-0000-0000-0000FD050000}"/>
    <cellStyle name="20% - Accent1 29 71" xfId="1538" xr:uid="{00000000-0005-0000-0000-0000FE050000}"/>
    <cellStyle name="20% - Accent1 29 72" xfId="1539" xr:uid="{00000000-0005-0000-0000-0000FF050000}"/>
    <cellStyle name="20% - Accent1 29 73" xfId="1540" xr:uid="{00000000-0005-0000-0000-000000060000}"/>
    <cellStyle name="20% - Accent1 29 8" xfId="1541" xr:uid="{00000000-0005-0000-0000-000001060000}"/>
    <cellStyle name="20% - Accent1 29 9" xfId="1542" xr:uid="{00000000-0005-0000-0000-000002060000}"/>
    <cellStyle name="20% - Accent1 3" xfId="1543" xr:uid="{00000000-0005-0000-0000-000003060000}"/>
    <cellStyle name="20% - Accent1 3 10" xfId="1544" xr:uid="{00000000-0005-0000-0000-000004060000}"/>
    <cellStyle name="20% - Accent1 3 11" xfId="1545" xr:uid="{00000000-0005-0000-0000-000005060000}"/>
    <cellStyle name="20% - Accent1 3 12" xfId="1546" xr:uid="{00000000-0005-0000-0000-000006060000}"/>
    <cellStyle name="20% - Accent1 3 13" xfId="1547" xr:uid="{00000000-0005-0000-0000-000007060000}"/>
    <cellStyle name="20% - Accent1 3 14" xfId="1548" xr:uid="{00000000-0005-0000-0000-000008060000}"/>
    <cellStyle name="20% - Accent1 3 15" xfId="1549" xr:uid="{00000000-0005-0000-0000-000009060000}"/>
    <cellStyle name="20% - Accent1 3 16" xfId="1550" xr:uid="{00000000-0005-0000-0000-00000A060000}"/>
    <cellStyle name="20% - Accent1 3 17" xfId="1551" xr:uid="{00000000-0005-0000-0000-00000B060000}"/>
    <cellStyle name="20% - Accent1 3 18" xfId="1552" xr:uid="{00000000-0005-0000-0000-00000C060000}"/>
    <cellStyle name="20% - Accent1 3 19" xfId="1553" xr:uid="{00000000-0005-0000-0000-00000D060000}"/>
    <cellStyle name="20% - Accent1 3 2" xfId="1554" xr:uid="{00000000-0005-0000-0000-00000E060000}"/>
    <cellStyle name="20% - Accent1 3 2 2" xfId="53143" xr:uid="{00000000-0005-0000-0000-00000F060000}"/>
    <cellStyle name="20% - Accent1 3 20" xfId="1555" xr:uid="{00000000-0005-0000-0000-000010060000}"/>
    <cellStyle name="20% - Accent1 3 21" xfId="1556" xr:uid="{00000000-0005-0000-0000-000011060000}"/>
    <cellStyle name="20% - Accent1 3 22" xfId="1557" xr:uid="{00000000-0005-0000-0000-000012060000}"/>
    <cellStyle name="20% - Accent1 3 23" xfId="1558" xr:uid="{00000000-0005-0000-0000-000013060000}"/>
    <cellStyle name="20% - Accent1 3 24" xfId="1559" xr:uid="{00000000-0005-0000-0000-000014060000}"/>
    <cellStyle name="20% - Accent1 3 25" xfId="1560" xr:uid="{00000000-0005-0000-0000-000015060000}"/>
    <cellStyle name="20% - Accent1 3 26" xfId="1561" xr:uid="{00000000-0005-0000-0000-000016060000}"/>
    <cellStyle name="20% - Accent1 3 27" xfId="1562" xr:uid="{00000000-0005-0000-0000-000017060000}"/>
    <cellStyle name="20% - Accent1 3 28" xfId="1563" xr:uid="{00000000-0005-0000-0000-000018060000}"/>
    <cellStyle name="20% - Accent1 3 29" xfId="1564" xr:uid="{00000000-0005-0000-0000-000019060000}"/>
    <cellStyle name="20% - Accent1 3 3" xfId="1565" xr:uid="{00000000-0005-0000-0000-00001A060000}"/>
    <cellStyle name="20% - Accent1 3 3 2" xfId="53208" xr:uid="{00000000-0005-0000-0000-00001B060000}"/>
    <cellStyle name="20% - Accent1 3 30" xfId="1566" xr:uid="{00000000-0005-0000-0000-00001C060000}"/>
    <cellStyle name="20% - Accent1 3 31" xfId="1567" xr:uid="{00000000-0005-0000-0000-00001D060000}"/>
    <cellStyle name="20% - Accent1 3 32" xfId="1568" xr:uid="{00000000-0005-0000-0000-00001E060000}"/>
    <cellStyle name="20% - Accent1 3 33" xfId="1569" xr:uid="{00000000-0005-0000-0000-00001F060000}"/>
    <cellStyle name="20% - Accent1 3 34" xfId="1570" xr:uid="{00000000-0005-0000-0000-000020060000}"/>
    <cellStyle name="20% - Accent1 3 35" xfId="1571" xr:uid="{00000000-0005-0000-0000-000021060000}"/>
    <cellStyle name="20% - Accent1 3 36" xfId="1572" xr:uid="{00000000-0005-0000-0000-000022060000}"/>
    <cellStyle name="20% - Accent1 3 37" xfId="1573" xr:uid="{00000000-0005-0000-0000-000023060000}"/>
    <cellStyle name="20% - Accent1 3 38" xfId="1574" xr:uid="{00000000-0005-0000-0000-000024060000}"/>
    <cellStyle name="20% - Accent1 3 39" xfId="1575" xr:uid="{00000000-0005-0000-0000-000025060000}"/>
    <cellStyle name="20% - Accent1 3 4" xfId="1576" xr:uid="{00000000-0005-0000-0000-000026060000}"/>
    <cellStyle name="20% - Accent1 3 40" xfId="1577" xr:uid="{00000000-0005-0000-0000-000027060000}"/>
    <cellStyle name="20% - Accent1 3 41" xfId="1578" xr:uid="{00000000-0005-0000-0000-000028060000}"/>
    <cellStyle name="20% - Accent1 3 42" xfId="1579" xr:uid="{00000000-0005-0000-0000-000029060000}"/>
    <cellStyle name="20% - Accent1 3 43" xfId="1580" xr:uid="{00000000-0005-0000-0000-00002A060000}"/>
    <cellStyle name="20% - Accent1 3 44" xfId="1581" xr:uid="{00000000-0005-0000-0000-00002B060000}"/>
    <cellStyle name="20% - Accent1 3 45" xfId="1582" xr:uid="{00000000-0005-0000-0000-00002C060000}"/>
    <cellStyle name="20% - Accent1 3 46" xfId="1583" xr:uid="{00000000-0005-0000-0000-00002D060000}"/>
    <cellStyle name="20% - Accent1 3 47" xfId="1584" xr:uid="{00000000-0005-0000-0000-00002E060000}"/>
    <cellStyle name="20% - Accent1 3 48" xfId="1585" xr:uid="{00000000-0005-0000-0000-00002F060000}"/>
    <cellStyle name="20% - Accent1 3 49" xfId="1586" xr:uid="{00000000-0005-0000-0000-000030060000}"/>
    <cellStyle name="20% - Accent1 3 5" xfId="1587" xr:uid="{00000000-0005-0000-0000-000031060000}"/>
    <cellStyle name="20% - Accent1 3 50" xfId="1588" xr:uid="{00000000-0005-0000-0000-000032060000}"/>
    <cellStyle name="20% - Accent1 3 51" xfId="1589" xr:uid="{00000000-0005-0000-0000-000033060000}"/>
    <cellStyle name="20% - Accent1 3 52" xfId="1590" xr:uid="{00000000-0005-0000-0000-000034060000}"/>
    <cellStyle name="20% - Accent1 3 53" xfId="1591" xr:uid="{00000000-0005-0000-0000-000035060000}"/>
    <cellStyle name="20% - Accent1 3 54" xfId="1592" xr:uid="{00000000-0005-0000-0000-000036060000}"/>
    <cellStyle name="20% - Accent1 3 55" xfId="1593" xr:uid="{00000000-0005-0000-0000-000037060000}"/>
    <cellStyle name="20% - Accent1 3 56" xfId="1594" xr:uid="{00000000-0005-0000-0000-000038060000}"/>
    <cellStyle name="20% - Accent1 3 57" xfId="1595" xr:uid="{00000000-0005-0000-0000-000039060000}"/>
    <cellStyle name="20% - Accent1 3 58" xfId="1596" xr:uid="{00000000-0005-0000-0000-00003A060000}"/>
    <cellStyle name="20% - Accent1 3 59" xfId="1597" xr:uid="{00000000-0005-0000-0000-00003B060000}"/>
    <cellStyle name="20% - Accent1 3 6" xfId="1598" xr:uid="{00000000-0005-0000-0000-00003C060000}"/>
    <cellStyle name="20% - Accent1 3 60" xfId="1599" xr:uid="{00000000-0005-0000-0000-00003D060000}"/>
    <cellStyle name="20% - Accent1 3 61" xfId="1600" xr:uid="{00000000-0005-0000-0000-00003E060000}"/>
    <cellStyle name="20% - Accent1 3 62" xfId="1601" xr:uid="{00000000-0005-0000-0000-00003F060000}"/>
    <cellStyle name="20% - Accent1 3 63" xfId="1602" xr:uid="{00000000-0005-0000-0000-000040060000}"/>
    <cellStyle name="20% - Accent1 3 64" xfId="1603" xr:uid="{00000000-0005-0000-0000-000041060000}"/>
    <cellStyle name="20% - Accent1 3 65" xfId="1604" xr:uid="{00000000-0005-0000-0000-000042060000}"/>
    <cellStyle name="20% - Accent1 3 66" xfId="1605" xr:uid="{00000000-0005-0000-0000-000043060000}"/>
    <cellStyle name="20% - Accent1 3 67" xfId="1606" xr:uid="{00000000-0005-0000-0000-000044060000}"/>
    <cellStyle name="20% - Accent1 3 68" xfId="1607" xr:uid="{00000000-0005-0000-0000-000045060000}"/>
    <cellStyle name="20% - Accent1 3 69" xfId="1608" xr:uid="{00000000-0005-0000-0000-000046060000}"/>
    <cellStyle name="20% - Accent1 3 7" xfId="1609" xr:uid="{00000000-0005-0000-0000-000047060000}"/>
    <cellStyle name="20% - Accent1 3 70" xfId="1610" xr:uid="{00000000-0005-0000-0000-000048060000}"/>
    <cellStyle name="20% - Accent1 3 71" xfId="1611" xr:uid="{00000000-0005-0000-0000-000049060000}"/>
    <cellStyle name="20% - Accent1 3 72" xfId="1612" xr:uid="{00000000-0005-0000-0000-00004A060000}"/>
    <cellStyle name="20% - Accent1 3 73" xfId="1613" xr:uid="{00000000-0005-0000-0000-00004B060000}"/>
    <cellStyle name="20% - Accent1 3 74" xfId="53010" xr:uid="{00000000-0005-0000-0000-00004C060000}"/>
    <cellStyle name="20% - Accent1 3 8" xfId="1614" xr:uid="{00000000-0005-0000-0000-00004D060000}"/>
    <cellStyle name="20% - Accent1 3 9" xfId="1615" xr:uid="{00000000-0005-0000-0000-00004E060000}"/>
    <cellStyle name="20% - Accent1 30" xfId="1616" xr:uid="{00000000-0005-0000-0000-00004F060000}"/>
    <cellStyle name="20% - Accent1 30 10" xfId="1617" xr:uid="{00000000-0005-0000-0000-000050060000}"/>
    <cellStyle name="20% - Accent1 30 11" xfId="1618" xr:uid="{00000000-0005-0000-0000-000051060000}"/>
    <cellStyle name="20% - Accent1 30 12" xfId="1619" xr:uid="{00000000-0005-0000-0000-000052060000}"/>
    <cellStyle name="20% - Accent1 30 13" xfId="1620" xr:uid="{00000000-0005-0000-0000-000053060000}"/>
    <cellStyle name="20% - Accent1 30 14" xfId="1621" xr:uid="{00000000-0005-0000-0000-000054060000}"/>
    <cellStyle name="20% - Accent1 30 15" xfId="1622" xr:uid="{00000000-0005-0000-0000-000055060000}"/>
    <cellStyle name="20% - Accent1 30 16" xfId="1623" xr:uid="{00000000-0005-0000-0000-000056060000}"/>
    <cellStyle name="20% - Accent1 30 17" xfId="1624" xr:uid="{00000000-0005-0000-0000-000057060000}"/>
    <cellStyle name="20% - Accent1 30 18" xfId="1625" xr:uid="{00000000-0005-0000-0000-000058060000}"/>
    <cellStyle name="20% - Accent1 30 19" xfId="1626" xr:uid="{00000000-0005-0000-0000-000059060000}"/>
    <cellStyle name="20% - Accent1 30 2" xfId="1627" xr:uid="{00000000-0005-0000-0000-00005A060000}"/>
    <cellStyle name="20% - Accent1 30 20" xfId="1628" xr:uid="{00000000-0005-0000-0000-00005B060000}"/>
    <cellStyle name="20% - Accent1 30 21" xfId="1629" xr:uid="{00000000-0005-0000-0000-00005C060000}"/>
    <cellStyle name="20% - Accent1 30 22" xfId="1630" xr:uid="{00000000-0005-0000-0000-00005D060000}"/>
    <cellStyle name="20% - Accent1 30 23" xfId="1631" xr:uid="{00000000-0005-0000-0000-00005E060000}"/>
    <cellStyle name="20% - Accent1 30 24" xfId="1632" xr:uid="{00000000-0005-0000-0000-00005F060000}"/>
    <cellStyle name="20% - Accent1 30 25" xfId="1633" xr:uid="{00000000-0005-0000-0000-000060060000}"/>
    <cellStyle name="20% - Accent1 30 26" xfId="1634" xr:uid="{00000000-0005-0000-0000-000061060000}"/>
    <cellStyle name="20% - Accent1 30 27" xfId="1635" xr:uid="{00000000-0005-0000-0000-000062060000}"/>
    <cellStyle name="20% - Accent1 30 28" xfId="1636" xr:uid="{00000000-0005-0000-0000-000063060000}"/>
    <cellStyle name="20% - Accent1 30 29" xfId="1637" xr:uid="{00000000-0005-0000-0000-000064060000}"/>
    <cellStyle name="20% - Accent1 30 3" xfId="1638" xr:uid="{00000000-0005-0000-0000-000065060000}"/>
    <cellStyle name="20% - Accent1 30 30" xfId="1639" xr:uid="{00000000-0005-0000-0000-000066060000}"/>
    <cellStyle name="20% - Accent1 30 31" xfId="1640" xr:uid="{00000000-0005-0000-0000-000067060000}"/>
    <cellStyle name="20% - Accent1 30 32" xfId="1641" xr:uid="{00000000-0005-0000-0000-000068060000}"/>
    <cellStyle name="20% - Accent1 30 33" xfId="1642" xr:uid="{00000000-0005-0000-0000-000069060000}"/>
    <cellStyle name="20% - Accent1 30 34" xfId="1643" xr:uid="{00000000-0005-0000-0000-00006A060000}"/>
    <cellStyle name="20% - Accent1 30 35" xfId="1644" xr:uid="{00000000-0005-0000-0000-00006B060000}"/>
    <cellStyle name="20% - Accent1 30 36" xfId="1645" xr:uid="{00000000-0005-0000-0000-00006C060000}"/>
    <cellStyle name="20% - Accent1 30 37" xfId="1646" xr:uid="{00000000-0005-0000-0000-00006D060000}"/>
    <cellStyle name="20% - Accent1 30 38" xfId="1647" xr:uid="{00000000-0005-0000-0000-00006E060000}"/>
    <cellStyle name="20% - Accent1 30 39" xfId="1648" xr:uid="{00000000-0005-0000-0000-00006F060000}"/>
    <cellStyle name="20% - Accent1 30 4" xfId="1649" xr:uid="{00000000-0005-0000-0000-000070060000}"/>
    <cellStyle name="20% - Accent1 30 40" xfId="1650" xr:uid="{00000000-0005-0000-0000-000071060000}"/>
    <cellStyle name="20% - Accent1 30 41" xfId="1651" xr:uid="{00000000-0005-0000-0000-000072060000}"/>
    <cellStyle name="20% - Accent1 30 42" xfId="1652" xr:uid="{00000000-0005-0000-0000-000073060000}"/>
    <cellStyle name="20% - Accent1 30 43" xfId="1653" xr:uid="{00000000-0005-0000-0000-000074060000}"/>
    <cellStyle name="20% - Accent1 30 44" xfId="1654" xr:uid="{00000000-0005-0000-0000-000075060000}"/>
    <cellStyle name="20% - Accent1 30 45" xfId="1655" xr:uid="{00000000-0005-0000-0000-000076060000}"/>
    <cellStyle name="20% - Accent1 30 46" xfId="1656" xr:uid="{00000000-0005-0000-0000-000077060000}"/>
    <cellStyle name="20% - Accent1 30 47" xfId="1657" xr:uid="{00000000-0005-0000-0000-000078060000}"/>
    <cellStyle name="20% - Accent1 30 48" xfId="1658" xr:uid="{00000000-0005-0000-0000-000079060000}"/>
    <cellStyle name="20% - Accent1 30 49" xfId="1659" xr:uid="{00000000-0005-0000-0000-00007A060000}"/>
    <cellStyle name="20% - Accent1 30 5" xfId="1660" xr:uid="{00000000-0005-0000-0000-00007B060000}"/>
    <cellStyle name="20% - Accent1 30 50" xfId="1661" xr:uid="{00000000-0005-0000-0000-00007C060000}"/>
    <cellStyle name="20% - Accent1 30 51" xfId="1662" xr:uid="{00000000-0005-0000-0000-00007D060000}"/>
    <cellStyle name="20% - Accent1 30 52" xfId="1663" xr:uid="{00000000-0005-0000-0000-00007E060000}"/>
    <cellStyle name="20% - Accent1 30 53" xfId="1664" xr:uid="{00000000-0005-0000-0000-00007F060000}"/>
    <cellStyle name="20% - Accent1 30 54" xfId="1665" xr:uid="{00000000-0005-0000-0000-000080060000}"/>
    <cellStyle name="20% - Accent1 30 55" xfId="1666" xr:uid="{00000000-0005-0000-0000-000081060000}"/>
    <cellStyle name="20% - Accent1 30 56" xfId="1667" xr:uid="{00000000-0005-0000-0000-000082060000}"/>
    <cellStyle name="20% - Accent1 30 57" xfId="1668" xr:uid="{00000000-0005-0000-0000-000083060000}"/>
    <cellStyle name="20% - Accent1 30 58" xfId="1669" xr:uid="{00000000-0005-0000-0000-000084060000}"/>
    <cellStyle name="20% - Accent1 30 59" xfId="1670" xr:uid="{00000000-0005-0000-0000-000085060000}"/>
    <cellStyle name="20% - Accent1 30 6" xfId="1671" xr:uid="{00000000-0005-0000-0000-000086060000}"/>
    <cellStyle name="20% - Accent1 30 60" xfId="1672" xr:uid="{00000000-0005-0000-0000-000087060000}"/>
    <cellStyle name="20% - Accent1 30 61" xfId="1673" xr:uid="{00000000-0005-0000-0000-000088060000}"/>
    <cellStyle name="20% - Accent1 30 62" xfId="1674" xr:uid="{00000000-0005-0000-0000-000089060000}"/>
    <cellStyle name="20% - Accent1 30 63" xfId="1675" xr:uid="{00000000-0005-0000-0000-00008A060000}"/>
    <cellStyle name="20% - Accent1 30 64" xfId="1676" xr:uid="{00000000-0005-0000-0000-00008B060000}"/>
    <cellStyle name="20% - Accent1 30 65" xfId="1677" xr:uid="{00000000-0005-0000-0000-00008C060000}"/>
    <cellStyle name="20% - Accent1 30 66" xfId="1678" xr:uid="{00000000-0005-0000-0000-00008D060000}"/>
    <cellStyle name="20% - Accent1 30 67" xfId="1679" xr:uid="{00000000-0005-0000-0000-00008E060000}"/>
    <cellStyle name="20% - Accent1 30 68" xfId="1680" xr:uid="{00000000-0005-0000-0000-00008F060000}"/>
    <cellStyle name="20% - Accent1 30 69" xfId="1681" xr:uid="{00000000-0005-0000-0000-000090060000}"/>
    <cellStyle name="20% - Accent1 30 7" xfId="1682" xr:uid="{00000000-0005-0000-0000-000091060000}"/>
    <cellStyle name="20% - Accent1 30 70" xfId="1683" xr:uid="{00000000-0005-0000-0000-000092060000}"/>
    <cellStyle name="20% - Accent1 30 71" xfId="1684" xr:uid="{00000000-0005-0000-0000-000093060000}"/>
    <cellStyle name="20% - Accent1 30 72" xfId="1685" xr:uid="{00000000-0005-0000-0000-000094060000}"/>
    <cellStyle name="20% - Accent1 30 73" xfId="1686" xr:uid="{00000000-0005-0000-0000-000095060000}"/>
    <cellStyle name="20% - Accent1 30 8" xfId="1687" xr:uid="{00000000-0005-0000-0000-000096060000}"/>
    <cellStyle name="20% - Accent1 30 9" xfId="1688" xr:uid="{00000000-0005-0000-0000-000097060000}"/>
    <cellStyle name="20% - Accent1 31" xfId="1689" xr:uid="{00000000-0005-0000-0000-000098060000}"/>
    <cellStyle name="20% - Accent1 31 10" xfId="1690" xr:uid="{00000000-0005-0000-0000-000099060000}"/>
    <cellStyle name="20% - Accent1 31 11" xfId="1691" xr:uid="{00000000-0005-0000-0000-00009A060000}"/>
    <cellStyle name="20% - Accent1 31 12" xfId="1692" xr:uid="{00000000-0005-0000-0000-00009B060000}"/>
    <cellStyle name="20% - Accent1 31 13" xfId="1693" xr:uid="{00000000-0005-0000-0000-00009C060000}"/>
    <cellStyle name="20% - Accent1 31 14" xfId="1694" xr:uid="{00000000-0005-0000-0000-00009D060000}"/>
    <cellStyle name="20% - Accent1 31 15" xfId="1695" xr:uid="{00000000-0005-0000-0000-00009E060000}"/>
    <cellStyle name="20% - Accent1 31 16" xfId="1696" xr:uid="{00000000-0005-0000-0000-00009F060000}"/>
    <cellStyle name="20% - Accent1 31 17" xfId="1697" xr:uid="{00000000-0005-0000-0000-0000A0060000}"/>
    <cellStyle name="20% - Accent1 31 18" xfId="1698" xr:uid="{00000000-0005-0000-0000-0000A1060000}"/>
    <cellStyle name="20% - Accent1 31 19" xfId="1699" xr:uid="{00000000-0005-0000-0000-0000A2060000}"/>
    <cellStyle name="20% - Accent1 31 2" xfId="1700" xr:uid="{00000000-0005-0000-0000-0000A3060000}"/>
    <cellStyle name="20% - Accent1 31 20" xfId="1701" xr:uid="{00000000-0005-0000-0000-0000A4060000}"/>
    <cellStyle name="20% - Accent1 31 21" xfId="1702" xr:uid="{00000000-0005-0000-0000-0000A5060000}"/>
    <cellStyle name="20% - Accent1 31 22" xfId="1703" xr:uid="{00000000-0005-0000-0000-0000A6060000}"/>
    <cellStyle name="20% - Accent1 31 23" xfId="1704" xr:uid="{00000000-0005-0000-0000-0000A7060000}"/>
    <cellStyle name="20% - Accent1 31 24" xfId="1705" xr:uid="{00000000-0005-0000-0000-0000A8060000}"/>
    <cellStyle name="20% - Accent1 31 25" xfId="1706" xr:uid="{00000000-0005-0000-0000-0000A9060000}"/>
    <cellStyle name="20% - Accent1 31 26" xfId="1707" xr:uid="{00000000-0005-0000-0000-0000AA060000}"/>
    <cellStyle name="20% - Accent1 31 27" xfId="1708" xr:uid="{00000000-0005-0000-0000-0000AB060000}"/>
    <cellStyle name="20% - Accent1 31 28" xfId="1709" xr:uid="{00000000-0005-0000-0000-0000AC060000}"/>
    <cellStyle name="20% - Accent1 31 29" xfId="1710" xr:uid="{00000000-0005-0000-0000-0000AD060000}"/>
    <cellStyle name="20% - Accent1 31 3" xfId="1711" xr:uid="{00000000-0005-0000-0000-0000AE060000}"/>
    <cellStyle name="20% - Accent1 31 30" xfId="1712" xr:uid="{00000000-0005-0000-0000-0000AF060000}"/>
    <cellStyle name="20% - Accent1 31 31" xfId="1713" xr:uid="{00000000-0005-0000-0000-0000B0060000}"/>
    <cellStyle name="20% - Accent1 31 32" xfId="1714" xr:uid="{00000000-0005-0000-0000-0000B1060000}"/>
    <cellStyle name="20% - Accent1 31 33" xfId="1715" xr:uid="{00000000-0005-0000-0000-0000B2060000}"/>
    <cellStyle name="20% - Accent1 31 34" xfId="1716" xr:uid="{00000000-0005-0000-0000-0000B3060000}"/>
    <cellStyle name="20% - Accent1 31 35" xfId="1717" xr:uid="{00000000-0005-0000-0000-0000B4060000}"/>
    <cellStyle name="20% - Accent1 31 36" xfId="1718" xr:uid="{00000000-0005-0000-0000-0000B5060000}"/>
    <cellStyle name="20% - Accent1 31 37" xfId="1719" xr:uid="{00000000-0005-0000-0000-0000B6060000}"/>
    <cellStyle name="20% - Accent1 31 38" xfId="1720" xr:uid="{00000000-0005-0000-0000-0000B7060000}"/>
    <cellStyle name="20% - Accent1 31 39" xfId="1721" xr:uid="{00000000-0005-0000-0000-0000B8060000}"/>
    <cellStyle name="20% - Accent1 31 4" xfId="1722" xr:uid="{00000000-0005-0000-0000-0000B9060000}"/>
    <cellStyle name="20% - Accent1 31 40" xfId="1723" xr:uid="{00000000-0005-0000-0000-0000BA060000}"/>
    <cellStyle name="20% - Accent1 31 41" xfId="1724" xr:uid="{00000000-0005-0000-0000-0000BB060000}"/>
    <cellStyle name="20% - Accent1 31 42" xfId="1725" xr:uid="{00000000-0005-0000-0000-0000BC060000}"/>
    <cellStyle name="20% - Accent1 31 43" xfId="1726" xr:uid="{00000000-0005-0000-0000-0000BD060000}"/>
    <cellStyle name="20% - Accent1 31 44" xfId="1727" xr:uid="{00000000-0005-0000-0000-0000BE060000}"/>
    <cellStyle name="20% - Accent1 31 45" xfId="1728" xr:uid="{00000000-0005-0000-0000-0000BF060000}"/>
    <cellStyle name="20% - Accent1 31 46" xfId="1729" xr:uid="{00000000-0005-0000-0000-0000C0060000}"/>
    <cellStyle name="20% - Accent1 31 47" xfId="1730" xr:uid="{00000000-0005-0000-0000-0000C1060000}"/>
    <cellStyle name="20% - Accent1 31 48" xfId="1731" xr:uid="{00000000-0005-0000-0000-0000C2060000}"/>
    <cellStyle name="20% - Accent1 31 49" xfId="1732" xr:uid="{00000000-0005-0000-0000-0000C3060000}"/>
    <cellStyle name="20% - Accent1 31 5" xfId="1733" xr:uid="{00000000-0005-0000-0000-0000C4060000}"/>
    <cellStyle name="20% - Accent1 31 50" xfId="1734" xr:uid="{00000000-0005-0000-0000-0000C5060000}"/>
    <cellStyle name="20% - Accent1 31 51" xfId="1735" xr:uid="{00000000-0005-0000-0000-0000C6060000}"/>
    <cellStyle name="20% - Accent1 31 52" xfId="1736" xr:uid="{00000000-0005-0000-0000-0000C7060000}"/>
    <cellStyle name="20% - Accent1 31 53" xfId="1737" xr:uid="{00000000-0005-0000-0000-0000C8060000}"/>
    <cellStyle name="20% - Accent1 31 54" xfId="1738" xr:uid="{00000000-0005-0000-0000-0000C9060000}"/>
    <cellStyle name="20% - Accent1 31 55" xfId="1739" xr:uid="{00000000-0005-0000-0000-0000CA060000}"/>
    <cellStyle name="20% - Accent1 31 56" xfId="1740" xr:uid="{00000000-0005-0000-0000-0000CB060000}"/>
    <cellStyle name="20% - Accent1 31 57" xfId="1741" xr:uid="{00000000-0005-0000-0000-0000CC060000}"/>
    <cellStyle name="20% - Accent1 31 58" xfId="1742" xr:uid="{00000000-0005-0000-0000-0000CD060000}"/>
    <cellStyle name="20% - Accent1 31 59" xfId="1743" xr:uid="{00000000-0005-0000-0000-0000CE060000}"/>
    <cellStyle name="20% - Accent1 31 6" xfId="1744" xr:uid="{00000000-0005-0000-0000-0000CF060000}"/>
    <cellStyle name="20% - Accent1 31 60" xfId="1745" xr:uid="{00000000-0005-0000-0000-0000D0060000}"/>
    <cellStyle name="20% - Accent1 31 61" xfId="1746" xr:uid="{00000000-0005-0000-0000-0000D1060000}"/>
    <cellStyle name="20% - Accent1 31 62" xfId="1747" xr:uid="{00000000-0005-0000-0000-0000D2060000}"/>
    <cellStyle name="20% - Accent1 31 63" xfId="1748" xr:uid="{00000000-0005-0000-0000-0000D3060000}"/>
    <cellStyle name="20% - Accent1 31 64" xfId="1749" xr:uid="{00000000-0005-0000-0000-0000D4060000}"/>
    <cellStyle name="20% - Accent1 31 65" xfId="1750" xr:uid="{00000000-0005-0000-0000-0000D5060000}"/>
    <cellStyle name="20% - Accent1 31 66" xfId="1751" xr:uid="{00000000-0005-0000-0000-0000D6060000}"/>
    <cellStyle name="20% - Accent1 31 67" xfId="1752" xr:uid="{00000000-0005-0000-0000-0000D7060000}"/>
    <cellStyle name="20% - Accent1 31 68" xfId="1753" xr:uid="{00000000-0005-0000-0000-0000D8060000}"/>
    <cellStyle name="20% - Accent1 31 69" xfId="1754" xr:uid="{00000000-0005-0000-0000-0000D9060000}"/>
    <cellStyle name="20% - Accent1 31 7" xfId="1755" xr:uid="{00000000-0005-0000-0000-0000DA060000}"/>
    <cellStyle name="20% - Accent1 31 70" xfId="1756" xr:uid="{00000000-0005-0000-0000-0000DB060000}"/>
    <cellStyle name="20% - Accent1 31 71" xfId="1757" xr:uid="{00000000-0005-0000-0000-0000DC060000}"/>
    <cellStyle name="20% - Accent1 31 72" xfId="1758" xr:uid="{00000000-0005-0000-0000-0000DD060000}"/>
    <cellStyle name="20% - Accent1 31 73" xfId="1759" xr:uid="{00000000-0005-0000-0000-0000DE060000}"/>
    <cellStyle name="20% - Accent1 31 8" xfId="1760" xr:uid="{00000000-0005-0000-0000-0000DF060000}"/>
    <cellStyle name="20% - Accent1 31 9" xfId="1761" xr:uid="{00000000-0005-0000-0000-0000E0060000}"/>
    <cellStyle name="20% - Accent1 32" xfId="1762" xr:uid="{00000000-0005-0000-0000-0000E1060000}"/>
    <cellStyle name="20% - Accent1 32 10" xfId="1763" xr:uid="{00000000-0005-0000-0000-0000E2060000}"/>
    <cellStyle name="20% - Accent1 32 11" xfId="1764" xr:uid="{00000000-0005-0000-0000-0000E3060000}"/>
    <cellStyle name="20% - Accent1 32 12" xfId="1765" xr:uid="{00000000-0005-0000-0000-0000E4060000}"/>
    <cellStyle name="20% - Accent1 32 13" xfId="1766" xr:uid="{00000000-0005-0000-0000-0000E5060000}"/>
    <cellStyle name="20% - Accent1 32 14" xfId="1767" xr:uid="{00000000-0005-0000-0000-0000E6060000}"/>
    <cellStyle name="20% - Accent1 32 15" xfId="1768" xr:uid="{00000000-0005-0000-0000-0000E7060000}"/>
    <cellStyle name="20% - Accent1 32 16" xfId="1769" xr:uid="{00000000-0005-0000-0000-0000E8060000}"/>
    <cellStyle name="20% - Accent1 32 17" xfId="1770" xr:uid="{00000000-0005-0000-0000-0000E9060000}"/>
    <cellStyle name="20% - Accent1 32 18" xfId="1771" xr:uid="{00000000-0005-0000-0000-0000EA060000}"/>
    <cellStyle name="20% - Accent1 32 19" xfId="1772" xr:uid="{00000000-0005-0000-0000-0000EB060000}"/>
    <cellStyle name="20% - Accent1 32 2" xfId="1773" xr:uid="{00000000-0005-0000-0000-0000EC060000}"/>
    <cellStyle name="20% - Accent1 32 20" xfId="1774" xr:uid="{00000000-0005-0000-0000-0000ED060000}"/>
    <cellStyle name="20% - Accent1 32 21" xfId="1775" xr:uid="{00000000-0005-0000-0000-0000EE060000}"/>
    <cellStyle name="20% - Accent1 32 22" xfId="1776" xr:uid="{00000000-0005-0000-0000-0000EF060000}"/>
    <cellStyle name="20% - Accent1 32 23" xfId="1777" xr:uid="{00000000-0005-0000-0000-0000F0060000}"/>
    <cellStyle name="20% - Accent1 32 24" xfId="1778" xr:uid="{00000000-0005-0000-0000-0000F1060000}"/>
    <cellStyle name="20% - Accent1 32 25" xfId="1779" xr:uid="{00000000-0005-0000-0000-0000F2060000}"/>
    <cellStyle name="20% - Accent1 32 26" xfId="1780" xr:uid="{00000000-0005-0000-0000-0000F3060000}"/>
    <cellStyle name="20% - Accent1 32 27" xfId="1781" xr:uid="{00000000-0005-0000-0000-0000F4060000}"/>
    <cellStyle name="20% - Accent1 32 28" xfId="1782" xr:uid="{00000000-0005-0000-0000-0000F5060000}"/>
    <cellStyle name="20% - Accent1 32 29" xfId="1783" xr:uid="{00000000-0005-0000-0000-0000F6060000}"/>
    <cellStyle name="20% - Accent1 32 3" xfId="1784" xr:uid="{00000000-0005-0000-0000-0000F7060000}"/>
    <cellStyle name="20% - Accent1 32 30" xfId="1785" xr:uid="{00000000-0005-0000-0000-0000F8060000}"/>
    <cellStyle name="20% - Accent1 32 31" xfId="1786" xr:uid="{00000000-0005-0000-0000-0000F9060000}"/>
    <cellStyle name="20% - Accent1 32 32" xfId="1787" xr:uid="{00000000-0005-0000-0000-0000FA060000}"/>
    <cellStyle name="20% - Accent1 32 33" xfId="1788" xr:uid="{00000000-0005-0000-0000-0000FB060000}"/>
    <cellStyle name="20% - Accent1 32 34" xfId="1789" xr:uid="{00000000-0005-0000-0000-0000FC060000}"/>
    <cellStyle name="20% - Accent1 32 35" xfId="1790" xr:uid="{00000000-0005-0000-0000-0000FD060000}"/>
    <cellStyle name="20% - Accent1 32 36" xfId="1791" xr:uid="{00000000-0005-0000-0000-0000FE060000}"/>
    <cellStyle name="20% - Accent1 32 37" xfId="1792" xr:uid="{00000000-0005-0000-0000-0000FF060000}"/>
    <cellStyle name="20% - Accent1 32 38" xfId="1793" xr:uid="{00000000-0005-0000-0000-000000070000}"/>
    <cellStyle name="20% - Accent1 32 39" xfId="1794" xr:uid="{00000000-0005-0000-0000-000001070000}"/>
    <cellStyle name="20% - Accent1 32 4" xfId="1795" xr:uid="{00000000-0005-0000-0000-000002070000}"/>
    <cellStyle name="20% - Accent1 32 40" xfId="1796" xr:uid="{00000000-0005-0000-0000-000003070000}"/>
    <cellStyle name="20% - Accent1 32 41" xfId="1797" xr:uid="{00000000-0005-0000-0000-000004070000}"/>
    <cellStyle name="20% - Accent1 32 42" xfId="1798" xr:uid="{00000000-0005-0000-0000-000005070000}"/>
    <cellStyle name="20% - Accent1 32 43" xfId="1799" xr:uid="{00000000-0005-0000-0000-000006070000}"/>
    <cellStyle name="20% - Accent1 32 44" xfId="1800" xr:uid="{00000000-0005-0000-0000-000007070000}"/>
    <cellStyle name="20% - Accent1 32 45" xfId="1801" xr:uid="{00000000-0005-0000-0000-000008070000}"/>
    <cellStyle name="20% - Accent1 32 46" xfId="1802" xr:uid="{00000000-0005-0000-0000-000009070000}"/>
    <cellStyle name="20% - Accent1 32 47" xfId="1803" xr:uid="{00000000-0005-0000-0000-00000A070000}"/>
    <cellStyle name="20% - Accent1 32 48" xfId="1804" xr:uid="{00000000-0005-0000-0000-00000B070000}"/>
    <cellStyle name="20% - Accent1 32 49" xfId="1805" xr:uid="{00000000-0005-0000-0000-00000C070000}"/>
    <cellStyle name="20% - Accent1 32 5" xfId="1806" xr:uid="{00000000-0005-0000-0000-00000D070000}"/>
    <cellStyle name="20% - Accent1 32 50" xfId="1807" xr:uid="{00000000-0005-0000-0000-00000E070000}"/>
    <cellStyle name="20% - Accent1 32 51" xfId="1808" xr:uid="{00000000-0005-0000-0000-00000F070000}"/>
    <cellStyle name="20% - Accent1 32 52" xfId="1809" xr:uid="{00000000-0005-0000-0000-000010070000}"/>
    <cellStyle name="20% - Accent1 32 53" xfId="1810" xr:uid="{00000000-0005-0000-0000-000011070000}"/>
    <cellStyle name="20% - Accent1 32 54" xfId="1811" xr:uid="{00000000-0005-0000-0000-000012070000}"/>
    <cellStyle name="20% - Accent1 32 55" xfId="1812" xr:uid="{00000000-0005-0000-0000-000013070000}"/>
    <cellStyle name="20% - Accent1 32 56" xfId="1813" xr:uid="{00000000-0005-0000-0000-000014070000}"/>
    <cellStyle name="20% - Accent1 32 57" xfId="1814" xr:uid="{00000000-0005-0000-0000-000015070000}"/>
    <cellStyle name="20% - Accent1 32 58" xfId="1815" xr:uid="{00000000-0005-0000-0000-000016070000}"/>
    <cellStyle name="20% - Accent1 32 59" xfId="1816" xr:uid="{00000000-0005-0000-0000-000017070000}"/>
    <cellStyle name="20% - Accent1 32 6" xfId="1817" xr:uid="{00000000-0005-0000-0000-000018070000}"/>
    <cellStyle name="20% - Accent1 32 60" xfId="1818" xr:uid="{00000000-0005-0000-0000-000019070000}"/>
    <cellStyle name="20% - Accent1 32 61" xfId="1819" xr:uid="{00000000-0005-0000-0000-00001A070000}"/>
    <cellStyle name="20% - Accent1 32 62" xfId="1820" xr:uid="{00000000-0005-0000-0000-00001B070000}"/>
    <cellStyle name="20% - Accent1 32 63" xfId="1821" xr:uid="{00000000-0005-0000-0000-00001C070000}"/>
    <cellStyle name="20% - Accent1 32 64" xfId="1822" xr:uid="{00000000-0005-0000-0000-00001D070000}"/>
    <cellStyle name="20% - Accent1 32 65" xfId="1823" xr:uid="{00000000-0005-0000-0000-00001E070000}"/>
    <cellStyle name="20% - Accent1 32 66" xfId="1824" xr:uid="{00000000-0005-0000-0000-00001F070000}"/>
    <cellStyle name="20% - Accent1 32 67" xfId="1825" xr:uid="{00000000-0005-0000-0000-000020070000}"/>
    <cellStyle name="20% - Accent1 32 68" xfId="1826" xr:uid="{00000000-0005-0000-0000-000021070000}"/>
    <cellStyle name="20% - Accent1 32 69" xfId="1827" xr:uid="{00000000-0005-0000-0000-000022070000}"/>
    <cellStyle name="20% - Accent1 32 7" xfId="1828" xr:uid="{00000000-0005-0000-0000-000023070000}"/>
    <cellStyle name="20% - Accent1 32 70" xfId="1829" xr:uid="{00000000-0005-0000-0000-000024070000}"/>
    <cellStyle name="20% - Accent1 32 71" xfId="1830" xr:uid="{00000000-0005-0000-0000-000025070000}"/>
    <cellStyle name="20% - Accent1 32 72" xfId="1831" xr:uid="{00000000-0005-0000-0000-000026070000}"/>
    <cellStyle name="20% - Accent1 32 73" xfId="1832" xr:uid="{00000000-0005-0000-0000-000027070000}"/>
    <cellStyle name="20% - Accent1 32 8" xfId="1833" xr:uid="{00000000-0005-0000-0000-000028070000}"/>
    <cellStyle name="20% - Accent1 32 9" xfId="1834" xr:uid="{00000000-0005-0000-0000-000029070000}"/>
    <cellStyle name="20% - Accent1 33" xfId="1835" xr:uid="{00000000-0005-0000-0000-00002A070000}"/>
    <cellStyle name="20% - Accent1 33 10" xfId="1836" xr:uid="{00000000-0005-0000-0000-00002B070000}"/>
    <cellStyle name="20% - Accent1 33 11" xfId="1837" xr:uid="{00000000-0005-0000-0000-00002C070000}"/>
    <cellStyle name="20% - Accent1 33 12" xfId="1838" xr:uid="{00000000-0005-0000-0000-00002D070000}"/>
    <cellStyle name="20% - Accent1 33 13" xfId="1839" xr:uid="{00000000-0005-0000-0000-00002E070000}"/>
    <cellStyle name="20% - Accent1 33 14" xfId="1840" xr:uid="{00000000-0005-0000-0000-00002F070000}"/>
    <cellStyle name="20% - Accent1 33 15" xfId="1841" xr:uid="{00000000-0005-0000-0000-000030070000}"/>
    <cellStyle name="20% - Accent1 33 16" xfId="1842" xr:uid="{00000000-0005-0000-0000-000031070000}"/>
    <cellStyle name="20% - Accent1 33 17" xfId="1843" xr:uid="{00000000-0005-0000-0000-000032070000}"/>
    <cellStyle name="20% - Accent1 33 18" xfId="1844" xr:uid="{00000000-0005-0000-0000-000033070000}"/>
    <cellStyle name="20% - Accent1 33 19" xfId="1845" xr:uid="{00000000-0005-0000-0000-000034070000}"/>
    <cellStyle name="20% - Accent1 33 2" xfId="1846" xr:uid="{00000000-0005-0000-0000-000035070000}"/>
    <cellStyle name="20% - Accent1 33 20" xfId="1847" xr:uid="{00000000-0005-0000-0000-000036070000}"/>
    <cellStyle name="20% - Accent1 33 21" xfId="1848" xr:uid="{00000000-0005-0000-0000-000037070000}"/>
    <cellStyle name="20% - Accent1 33 22" xfId="1849" xr:uid="{00000000-0005-0000-0000-000038070000}"/>
    <cellStyle name="20% - Accent1 33 23" xfId="1850" xr:uid="{00000000-0005-0000-0000-000039070000}"/>
    <cellStyle name="20% - Accent1 33 24" xfId="1851" xr:uid="{00000000-0005-0000-0000-00003A070000}"/>
    <cellStyle name="20% - Accent1 33 25" xfId="1852" xr:uid="{00000000-0005-0000-0000-00003B070000}"/>
    <cellStyle name="20% - Accent1 33 26" xfId="1853" xr:uid="{00000000-0005-0000-0000-00003C070000}"/>
    <cellStyle name="20% - Accent1 33 27" xfId="1854" xr:uid="{00000000-0005-0000-0000-00003D070000}"/>
    <cellStyle name="20% - Accent1 33 28" xfId="1855" xr:uid="{00000000-0005-0000-0000-00003E070000}"/>
    <cellStyle name="20% - Accent1 33 29" xfId="1856" xr:uid="{00000000-0005-0000-0000-00003F070000}"/>
    <cellStyle name="20% - Accent1 33 3" xfId="1857" xr:uid="{00000000-0005-0000-0000-000040070000}"/>
    <cellStyle name="20% - Accent1 33 30" xfId="1858" xr:uid="{00000000-0005-0000-0000-000041070000}"/>
    <cellStyle name="20% - Accent1 33 31" xfId="1859" xr:uid="{00000000-0005-0000-0000-000042070000}"/>
    <cellStyle name="20% - Accent1 33 32" xfId="1860" xr:uid="{00000000-0005-0000-0000-000043070000}"/>
    <cellStyle name="20% - Accent1 33 33" xfId="1861" xr:uid="{00000000-0005-0000-0000-000044070000}"/>
    <cellStyle name="20% - Accent1 33 34" xfId="1862" xr:uid="{00000000-0005-0000-0000-000045070000}"/>
    <cellStyle name="20% - Accent1 33 35" xfId="1863" xr:uid="{00000000-0005-0000-0000-000046070000}"/>
    <cellStyle name="20% - Accent1 33 36" xfId="1864" xr:uid="{00000000-0005-0000-0000-000047070000}"/>
    <cellStyle name="20% - Accent1 33 37" xfId="1865" xr:uid="{00000000-0005-0000-0000-000048070000}"/>
    <cellStyle name="20% - Accent1 33 38" xfId="1866" xr:uid="{00000000-0005-0000-0000-000049070000}"/>
    <cellStyle name="20% - Accent1 33 39" xfId="1867" xr:uid="{00000000-0005-0000-0000-00004A070000}"/>
    <cellStyle name="20% - Accent1 33 4" xfId="1868" xr:uid="{00000000-0005-0000-0000-00004B070000}"/>
    <cellStyle name="20% - Accent1 33 40" xfId="1869" xr:uid="{00000000-0005-0000-0000-00004C070000}"/>
    <cellStyle name="20% - Accent1 33 41" xfId="1870" xr:uid="{00000000-0005-0000-0000-00004D070000}"/>
    <cellStyle name="20% - Accent1 33 42" xfId="1871" xr:uid="{00000000-0005-0000-0000-00004E070000}"/>
    <cellStyle name="20% - Accent1 33 43" xfId="1872" xr:uid="{00000000-0005-0000-0000-00004F070000}"/>
    <cellStyle name="20% - Accent1 33 44" xfId="1873" xr:uid="{00000000-0005-0000-0000-000050070000}"/>
    <cellStyle name="20% - Accent1 33 45" xfId="1874" xr:uid="{00000000-0005-0000-0000-000051070000}"/>
    <cellStyle name="20% - Accent1 33 46" xfId="1875" xr:uid="{00000000-0005-0000-0000-000052070000}"/>
    <cellStyle name="20% - Accent1 33 47" xfId="1876" xr:uid="{00000000-0005-0000-0000-000053070000}"/>
    <cellStyle name="20% - Accent1 33 48" xfId="1877" xr:uid="{00000000-0005-0000-0000-000054070000}"/>
    <cellStyle name="20% - Accent1 33 49" xfId="1878" xr:uid="{00000000-0005-0000-0000-000055070000}"/>
    <cellStyle name="20% - Accent1 33 5" xfId="1879" xr:uid="{00000000-0005-0000-0000-000056070000}"/>
    <cellStyle name="20% - Accent1 33 50" xfId="1880" xr:uid="{00000000-0005-0000-0000-000057070000}"/>
    <cellStyle name="20% - Accent1 33 51" xfId="1881" xr:uid="{00000000-0005-0000-0000-000058070000}"/>
    <cellStyle name="20% - Accent1 33 52" xfId="1882" xr:uid="{00000000-0005-0000-0000-000059070000}"/>
    <cellStyle name="20% - Accent1 33 53" xfId="1883" xr:uid="{00000000-0005-0000-0000-00005A070000}"/>
    <cellStyle name="20% - Accent1 33 54" xfId="1884" xr:uid="{00000000-0005-0000-0000-00005B070000}"/>
    <cellStyle name="20% - Accent1 33 55" xfId="1885" xr:uid="{00000000-0005-0000-0000-00005C070000}"/>
    <cellStyle name="20% - Accent1 33 56" xfId="1886" xr:uid="{00000000-0005-0000-0000-00005D070000}"/>
    <cellStyle name="20% - Accent1 33 57" xfId="1887" xr:uid="{00000000-0005-0000-0000-00005E070000}"/>
    <cellStyle name="20% - Accent1 33 58" xfId="1888" xr:uid="{00000000-0005-0000-0000-00005F070000}"/>
    <cellStyle name="20% - Accent1 33 59" xfId="1889" xr:uid="{00000000-0005-0000-0000-000060070000}"/>
    <cellStyle name="20% - Accent1 33 6" xfId="1890" xr:uid="{00000000-0005-0000-0000-000061070000}"/>
    <cellStyle name="20% - Accent1 33 60" xfId="1891" xr:uid="{00000000-0005-0000-0000-000062070000}"/>
    <cellStyle name="20% - Accent1 33 61" xfId="1892" xr:uid="{00000000-0005-0000-0000-000063070000}"/>
    <cellStyle name="20% - Accent1 33 62" xfId="1893" xr:uid="{00000000-0005-0000-0000-000064070000}"/>
    <cellStyle name="20% - Accent1 33 63" xfId="1894" xr:uid="{00000000-0005-0000-0000-000065070000}"/>
    <cellStyle name="20% - Accent1 33 64" xfId="1895" xr:uid="{00000000-0005-0000-0000-000066070000}"/>
    <cellStyle name="20% - Accent1 33 65" xfId="1896" xr:uid="{00000000-0005-0000-0000-000067070000}"/>
    <cellStyle name="20% - Accent1 33 66" xfId="1897" xr:uid="{00000000-0005-0000-0000-000068070000}"/>
    <cellStyle name="20% - Accent1 33 67" xfId="1898" xr:uid="{00000000-0005-0000-0000-000069070000}"/>
    <cellStyle name="20% - Accent1 33 68" xfId="1899" xr:uid="{00000000-0005-0000-0000-00006A070000}"/>
    <cellStyle name="20% - Accent1 33 69" xfId="1900" xr:uid="{00000000-0005-0000-0000-00006B070000}"/>
    <cellStyle name="20% - Accent1 33 7" xfId="1901" xr:uid="{00000000-0005-0000-0000-00006C070000}"/>
    <cellStyle name="20% - Accent1 33 70" xfId="1902" xr:uid="{00000000-0005-0000-0000-00006D070000}"/>
    <cellStyle name="20% - Accent1 33 71" xfId="1903" xr:uid="{00000000-0005-0000-0000-00006E070000}"/>
    <cellStyle name="20% - Accent1 33 72" xfId="1904" xr:uid="{00000000-0005-0000-0000-00006F070000}"/>
    <cellStyle name="20% - Accent1 33 73" xfId="1905" xr:uid="{00000000-0005-0000-0000-000070070000}"/>
    <cellStyle name="20% - Accent1 33 8" xfId="1906" xr:uid="{00000000-0005-0000-0000-000071070000}"/>
    <cellStyle name="20% - Accent1 33 9" xfId="1907" xr:uid="{00000000-0005-0000-0000-000072070000}"/>
    <cellStyle name="20% - Accent1 34" xfId="1908" xr:uid="{00000000-0005-0000-0000-000073070000}"/>
    <cellStyle name="20% - Accent1 34 10" xfId="1909" xr:uid="{00000000-0005-0000-0000-000074070000}"/>
    <cellStyle name="20% - Accent1 34 11" xfId="1910" xr:uid="{00000000-0005-0000-0000-000075070000}"/>
    <cellStyle name="20% - Accent1 34 12" xfId="1911" xr:uid="{00000000-0005-0000-0000-000076070000}"/>
    <cellStyle name="20% - Accent1 34 13" xfId="1912" xr:uid="{00000000-0005-0000-0000-000077070000}"/>
    <cellStyle name="20% - Accent1 34 14" xfId="1913" xr:uid="{00000000-0005-0000-0000-000078070000}"/>
    <cellStyle name="20% - Accent1 34 15" xfId="1914" xr:uid="{00000000-0005-0000-0000-000079070000}"/>
    <cellStyle name="20% - Accent1 34 16" xfId="1915" xr:uid="{00000000-0005-0000-0000-00007A070000}"/>
    <cellStyle name="20% - Accent1 34 17" xfId="1916" xr:uid="{00000000-0005-0000-0000-00007B070000}"/>
    <cellStyle name="20% - Accent1 34 18" xfId="1917" xr:uid="{00000000-0005-0000-0000-00007C070000}"/>
    <cellStyle name="20% - Accent1 34 19" xfId="1918" xr:uid="{00000000-0005-0000-0000-00007D070000}"/>
    <cellStyle name="20% - Accent1 34 2" xfId="1919" xr:uid="{00000000-0005-0000-0000-00007E070000}"/>
    <cellStyle name="20% - Accent1 34 20" xfId="1920" xr:uid="{00000000-0005-0000-0000-00007F070000}"/>
    <cellStyle name="20% - Accent1 34 21" xfId="1921" xr:uid="{00000000-0005-0000-0000-000080070000}"/>
    <cellStyle name="20% - Accent1 34 22" xfId="1922" xr:uid="{00000000-0005-0000-0000-000081070000}"/>
    <cellStyle name="20% - Accent1 34 23" xfId="1923" xr:uid="{00000000-0005-0000-0000-000082070000}"/>
    <cellStyle name="20% - Accent1 34 24" xfId="1924" xr:uid="{00000000-0005-0000-0000-000083070000}"/>
    <cellStyle name="20% - Accent1 34 25" xfId="1925" xr:uid="{00000000-0005-0000-0000-000084070000}"/>
    <cellStyle name="20% - Accent1 34 26" xfId="1926" xr:uid="{00000000-0005-0000-0000-000085070000}"/>
    <cellStyle name="20% - Accent1 34 27" xfId="1927" xr:uid="{00000000-0005-0000-0000-000086070000}"/>
    <cellStyle name="20% - Accent1 34 28" xfId="1928" xr:uid="{00000000-0005-0000-0000-000087070000}"/>
    <cellStyle name="20% - Accent1 34 29" xfId="1929" xr:uid="{00000000-0005-0000-0000-000088070000}"/>
    <cellStyle name="20% - Accent1 34 3" xfId="1930" xr:uid="{00000000-0005-0000-0000-000089070000}"/>
    <cellStyle name="20% - Accent1 34 30" xfId="1931" xr:uid="{00000000-0005-0000-0000-00008A070000}"/>
    <cellStyle name="20% - Accent1 34 31" xfId="1932" xr:uid="{00000000-0005-0000-0000-00008B070000}"/>
    <cellStyle name="20% - Accent1 34 32" xfId="1933" xr:uid="{00000000-0005-0000-0000-00008C070000}"/>
    <cellStyle name="20% - Accent1 34 33" xfId="1934" xr:uid="{00000000-0005-0000-0000-00008D070000}"/>
    <cellStyle name="20% - Accent1 34 34" xfId="1935" xr:uid="{00000000-0005-0000-0000-00008E070000}"/>
    <cellStyle name="20% - Accent1 34 35" xfId="1936" xr:uid="{00000000-0005-0000-0000-00008F070000}"/>
    <cellStyle name="20% - Accent1 34 36" xfId="1937" xr:uid="{00000000-0005-0000-0000-000090070000}"/>
    <cellStyle name="20% - Accent1 34 37" xfId="1938" xr:uid="{00000000-0005-0000-0000-000091070000}"/>
    <cellStyle name="20% - Accent1 34 38" xfId="1939" xr:uid="{00000000-0005-0000-0000-000092070000}"/>
    <cellStyle name="20% - Accent1 34 39" xfId="1940" xr:uid="{00000000-0005-0000-0000-000093070000}"/>
    <cellStyle name="20% - Accent1 34 4" xfId="1941" xr:uid="{00000000-0005-0000-0000-000094070000}"/>
    <cellStyle name="20% - Accent1 34 40" xfId="1942" xr:uid="{00000000-0005-0000-0000-000095070000}"/>
    <cellStyle name="20% - Accent1 34 41" xfId="1943" xr:uid="{00000000-0005-0000-0000-000096070000}"/>
    <cellStyle name="20% - Accent1 34 42" xfId="1944" xr:uid="{00000000-0005-0000-0000-000097070000}"/>
    <cellStyle name="20% - Accent1 34 43" xfId="1945" xr:uid="{00000000-0005-0000-0000-000098070000}"/>
    <cellStyle name="20% - Accent1 34 44" xfId="1946" xr:uid="{00000000-0005-0000-0000-000099070000}"/>
    <cellStyle name="20% - Accent1 34 45" xfId="1947" xr:uid="{00000000-0005-0000-0000-00009A070000}"/>
    <cellStyle name="20% - Accent1 34 46" xfId="1948" xr:uid="{00000000-0005-0000-0000-00009B070000}"/>
    <cellStyle name="20% - Accent1 34 47" xfId="1949" xr:uid="{00000000-0005-0000-0000-00009C070000}"/>
    <cellStyle name="20% - Accent1 34 48" xfId="1950" xr:uid="{00000000-0005-0000-0000-00009D070000}"/>
    <cellStyle name="20% - Accent1 34 49" xfId="1951" xr:uid="{00000000-0005-0000-0000-00009E070000}"/>
    <cellStyle name="20% - Accent1 34 5" xfId="1952" xr:uid="{00000000-0005-0000-0000-00009F070000}"/>
    <cellStyle name="20% - Accent1 34 50" xfId="1953" xr:uid="{00000000-0005-0000-0000-0000A0070000}"/>
    <cellStyle name="20% - Accent1 34 51" xfId="1954" xr:uid="{00000000-0005-0000-0000-0000A1070000}"/>
    <cellStyle name="20% - Accent1 34 52" xfId="1955" xr:uid="{00000000-0005-0000-0000-0000A2070000}"/>
    <cellStyle name="20% - Accent1 34 53" xfId="1956" xr:uid="{00000000-0005-0000-0000-0000A3070000}"/>
    <cellStyle name="20% - Accent1 34 54" xfId="1957" xr:uid="{00000000-0005-0000-0000-0000A4070000}"/>
    <cellStyle name="20% - Accent1 34 55" xfId="1958" xr:uid="{00000000-0005-0000-0000-0000A5070000}"/>
    <cellStyle name="20% - Accent1 34 56" xfId="1959" xr:uid="{00000000-0005-0000-0000-0000A6070000}"/>
    <cellStyle name="20% - Accent1 34 57" xfId="1960" xr:uid="{00000000-0005-0000-0000-0000A7070000}"/>
    <cellStyle name="20% - Accent1 34 58" xfId="1961" xr:uid="{00000000-0005-0000-0000-0000A8070000}"/>
    <cellStyle name="20% - Accent1 34 59" xfId="1962" xr:uid="{00000000-0005-0000-0000-0000A9070000}"/>
    <cellStyle name="20% - Accent1 34 6" xfId="1963" xr:uid="{00000000-0005-0000-0000-0000AA070000}"/>
    <cellStyle name="20% - Accent1 34 60" xfId="1964" xr:uid="{00000000-0005-0000-0000-0000AB070000}"/>
    <cellStyle name="20% - Accent1 34 61" xfId="1965" xr:uid="{00000000-0005-0000-0000-0000AC070000}"/>
    <cellStyle name="20% - Accent1 34 62" xfId="1966" xr:uid="{00000000-0005-0000-0000-0000AD070000}"/>
    <cellStyle name="20% - Accent1 34 63" xfId="1967" xr:uid="{00000000-0005-0000-0000-0000AE070000}"/>
    <cellStyle name="20% - Accent1 34 64" xfId="1968" xr:uid="{00000000-0005-0000-0000-0000AF070000}"/>
    <cellStyle name="20% - Accent1 34 65" xfId="1969" xr:uid="{00000000-0005-0000-0000-0000B0070000}"/>
    <cellStyle name="20% - Accent1 34 66" xfId="1970" xr:uid="{00000000-0005-0000-0000-0000B1070000}"/>
    <cellStyle name="20% - Accent1 34 67" xfId="1971" xr:uid="{00000000-0005-0000-0000-0000B2070000}"/>
    <cellStyle name="20% - Accent1 34 68" xfId="1972" xr:uid="{00000000-0005-0000-0000-0000B3070000}"/>
    <cellStyle name="20% - Accent1 34 69" xfId="1973" xr:uid="{00000000-0005-0000-0000-0000B4070000}"/>
    <cellStyle name="20% - Accent1 34 7" xfId="1974" xr:uid="{00000000-0005-0000-0000-0000B5070000}"/>
    <cellStyle name="20% - Accent1 34 70" xfId="1975" xr:uid="{00000000-0005-0000-0000-0000B6070000}"/>
    <cellStyle name="20% - Accent1 34 71" xfId="1976" xr:uid="{00000000-0005-0000-0000-0000B7070000}"/>
    <cellStyle name="20% - Accent1 34 72" xfId="1977" xr:uid="{00000000-0005-0000-0000-0000B8070000}"/>
    <cellStyle name="20% - Accent1 34 73" xfId="1978" xr:uid="{00000000-0005-0000-0000-0000B9070000}"/>
    <cellStyle name="20% - Accent1 34 8" xfId="1979" xr:uid="{00000000-0005-0000-0000-0000BA070000}"/>
    <cellStyle name="20% - Accent1 34 9" xfId="1980" xr:uid="{00000000-0005-0000-0000-0000BB070000}"/>
    <cellStyle name="20% - Accent1 35" xfId="1981" xr:uid="{00000000-0005-0000-0000-0000BC070000}"/>
    <cellStyle name="20% - Accent1 35 10" xfId="1982" xr:uid="{00000000-0005-0000-0000-0000BD070000}"/>
    <cellStyle name="20% - Accent1 35 11" xfId="1983" xr:uid="{00000000-0005-0000-0000-0000BE070000}"/>
    <cellStyle name="20% - Accent1 35 12" xfId="1984" xr:uid="{00000000-0005-0000-0000-0000BF070000}"/>
    <cellStyle name="20% - Accent1 35 13" xfId="1985" xr:uid="{00000000-0005-0000-0000-0000C0070000}"/>
    <cellStyle name="20% - Accent1 35 14" xfId="1986" xr:uid="{00000000-0005-0000-0000-0000C1070000}"/>
    <cellStyle name="20% - Accent1 35 15" xfId="1987" xr:uid="{00000000-0005-0000-0000-0000C2070000}"/>
    <cellStyle name="20% - Accent1 35 16" xfId="1988" xr:uid="{00000000-0005-0000-0000-0000C3070000}"/>
    <cellStyle name="20% - Accent1 35 17" xfId="1989" xr:uid="{00000000-0005-0000-0000-0000C4070000}"/>
    <cellStyle name="20% - Accent1 35 18" xfId="1990" xr:uid="{00000000-0005-0000-0000-0000C5070000}"/>
    <cellStyle name="20% - Accent1 35 19" xfId="1991" xr:uid="{00000000-0005-0000-0000-0000C6070000}"/>
    <cellStyle name="20% - Accent1 35 2" xfId="1992" xr:uid="{00000000-0005-0000-0000-0000C7070000}"/>
    <cellStyle name="20% - Accent1 35 20" xfId="1993" xr:uid="{00000000-0005-0000-0000-0000C8070000}"/>
    <cellStyle name="20% - Accent1 35 21" xfId="1994" xr:uid="{00000000-0005-0000-0000-0000C9070000}"/>
    <cellStyle name="20% - Accent1 35 22" xfId="1995" xr:uid="{00000000-0005-0000-0000-0000CA070000}"/>
    <cellStyle name="20% - Accent1 35 23" xfId="1996" xr:uid="{00000000-0005-0000-0000-0000CB070000}"/>
    <cellStyle name="20% - Accent1 35 24" xfId="1997" xr:uid="{00000000-0005-0000-0000-0000CC070000}"/>
    <cellStyle name="20% - Accent1 35 25" xfId="1998" xr:uid="{00000000-0005-0000-0000-0000CD070000}"/>
    <cellStyle name="20% - Accent1 35 26" xfId="1999" xr:uid="{00000000-0005-0000-0000-0000CE070000}"/>
    <cellStyle name="20% - Accent1 35 27" xfId="2000" xr:uid="{00000000-0005-0000-0000-0000CF070000}"/>
    <cellStyle name="20% - Accent1 35 28" xfId="2001" xr:uid="{00000000-0005-0000-0000-0000D0070000}"/>
    <cellStyle name="20% - Accent1 35 29" xfId="2002" xr:uid="{00000000-0005-0000-0000-0000D1070000}"/>
    <cellStyle name="20% - Accent1 35 3" xfId="2003" xr:uid="{00000000-0005-0000-0000-0000D2070000}"/>
    <cellStyle name="20% - Accent1 35 30" xfId="2004" xr:uid="{00000000-0005-0000-0000-0000D3070000}"/>
    <cellStyle name="20% - Accent1 35 31" xfId="2005" xr:uid="{00000000-0005-0000-0000-0000D4070000}"/>
    <cellStyle name="20% - Accent1 35 32" xfId="2006" xr:uid="{00000000-0005-0000-0000-0000D5070000}"/>
    <cellStyle name="20% - Accent1 35 33" xfId="2007" xr:uid="{00000000-0005-0000-0000-0000D6070000}"/>
    <cellStyle name="20% - Accent1 35 34" xfId="2008" xr:uid="{00000000-0005-0000-0000-0000D7070000}"/>
    <cellStyle name="20% - Accent1 35 35" xfId="2009" xr:uid="{00000000-0005-0000-0000-0000D8070000}"/>
    <cellStyle name="20% - Accent1 35 36" xfId="2010" xr:uid="{00000000-0005-0000-0000-0000D9070000}"/>
    <cellStyle name="20% - Accent1 35 37" xfId="2011" xr:uid="{00000000-0005-0000-0000-0000DA070000}"/>
    <cellStyle name="20% - Accent1 35 38" xfId="2012" xr:uid="{00000000-0005-0000-0000-0000DB070000}"/>
    <cellStyle name="20% - Accent1 35 39" xfId="2013" xr:uid="{00000000-0005-0000-0000-0000DC070000}"/>
    <cellStyle name="20% - Accent1 35 4" xfId="2014" xr:uid="{00000000-0005-0000-0000-0000DD070000}"/>
    <cellStyle name="20% - Accent1 35 40" xfId="2015" xr:uid="{00000000-0005-0000-0000-0000DE070000}"/>
    <cellStyle name="20% - Accent1 35 41" xfId="2016" xr:uid="{00000000-0005-0000-0000-0000DF070000}"/>
    <cellStyle name="20% - Accent1 35 42" xfId="2017" xr:uid="{00000000-0005-0000-0000-0000E0070000}"/>
    <cellStyle name="20% - Accent1 35 43" xfId="2018" xr:uid="{00000000-0005-0000-0000-0000E1070000}"/>
    <cellStyle name="20% - Accent1 35 44" xfId="2019" xr:uid="{00000000-0005-0000-0000-0000E2070000}"/>
    <cellStyle name="20% - Accent1 35 45" xfId="2020" xr:uid="{00000000-0005-0000-0000-0000E3070000}"/>
    <cellStyle name="20% - Accent1 35 46" xfId="2021" xr:uid="{00000000-0005-0000-0000-0000E4070000}"/>
    <cellStyle name="20% - Accent1 35 47" xfId="2022" xr:uid="{00000000-0005-0000-0000-0000E5070000}"/>
    <cellStyle name="20% - Accent1 35 48" xfId="2023" xr:uid="{00000000-0005-0000-0000-0000E6070000}"/>
    <cellStyle name="20% - Accent1 35 49" xfId="2024" xr:uid="{00000000-0005-0000-0000-0000E7070000}"/>
    <cellStyle name="20% - Accent1 35 5" xfId="2025" xr:uid="{00000000-0005-0000-0000-0000E8070000}"/>
    <cellStyle name="20% - Accent1 35 50" xfId="2026" xr:uid="{00000000-0005-0000-0000-0000E9070000}"/>
    <cellStyle name="20% - Accent1 35 51" xfId="2027" xr:uid="{00000000-0005-0000-0000-0000EA070000}"/>
    <cellStyle name="20% - Accent1 35 52" xfId="2028" xr:uid="{00000000-0005-0000-0000-0000EB070000}"/>
    <cellStyle name="20% - Accent1 35 53" xfId="2029" xr:uid="{00000000-0005-0000-0000-0000EC070000}"/>
    <cellStyle name="20% - Accent1 35 54" xfId="2030" xr:uid="{00000000-0005-0000-0000-0000ED070000}"/>
    <cellStyle name="20% - Accent1 35 55" xfId="2031" xr:uid="{00000000-0005-0000-0000-0000EE070000}"/>
    <cellStyle name="20% - Accent1 35 56" xfId="2032" xr:uid="{00000000-0005-0000-0000-0000EF070000}"/>
    <cellStyle name="20% - Accent1 35 57" xfId="2033" xr:uid="{00000000-0005-0000-0000-0000F0070000}"/>
    <cellStyle name="20% - Accent1 35 58" xfId="2034" xr:uid="{00000000-0005-0000-0000-0000F1070000}"/>
    <cellStyle name="20% - Accent1 35 59" xfId="2035" xr:uid="{00000000-0005-0000-0000-0000F2070000}"/>
    <cellStyle name="20% - Accent1 35 6" xfId="2036" xr:uid="{00000000-0005-0000-0000-0000F3070000}"/>
    <cellStyle name="20% - Accent1 35 60" xfId="2037" xr:uid="{00000000-0005-0000-0000-0000F4070000}"/>
    <cellStyle name="20% - Accent1 35 61" xfId="2038" xr:uid="{00000000-0005-0000-0000-0000F5070000}"/>
    <cellStyle name="20% - Accent1 35 62" xfId="2039" xr:uid="{00000000-0005-0000-0000-0000F6070000}"/>
    <cellStyle name="20% - Accent1 35 63" xfId="2040" xr:uid="{00000000-0005-0000-0000-0000F7070000}"/>
    <cellStyle name="20% - Accent1 35 64" xfId="2041" xr:uid="{00000000-0005-0000-0000-0000F8070000}"/>
    <cellStyle name="20% - Accent1 35 65" xfId="2042" xr:uid="{00000000-0005-0000-0000-0000F9070000}"/>
    <cellStyle name="20% - Accent1 35 66" xfId="2043" xr:uid="{00000000-0005-0000-0000-0000FA070000}"/>
    <cellStyle name="20% - Accent1 35 67" xfId="2044" xr:uid="{00000000-0005-0000-0000-0000FB070000}"/>
    <cellStyle name="20% - Accent1 35 68" xfId="2045" xr:uid="{00000000-0005-0000-0000-0000FC070000}"/>
    <cellStyle name="20% - Accent1 35 69" xfId="2046" xr:uid="{00000000-0005-0000-0000-0000FD070000}"/>
    <cellStyle name="20% - Accent1 35 7" xfId="2047" xr:uid="{00000000-0005-0000-0000-0000FE070000}"/>
    <cellStyle name="20% - Accent1 35 70" xfId="2048" xr:uid="{00000000-0005-0000-0000-0000FF070000}"/>
    <cellStyle name="20% - Accent1 35 71" xfId="2049" xr:uid="{00000000-0005-0000-0000-000000080000}"/>
    <cellStyle name="20% - Accent1 35 72" xfId="2050" xr:uid="{00000000-0005-0000-0000-000001080000}"/>
    <cellStyle name="20% - Accent1 35 73" xfId="2051" xr:uid="{00000000-0005-0000-0000-000002080000}"/>
    <cellStyle name="20% - Accent1 35 8" xfId="2052" xr:uid="{00000000-0005-0000-0000-000003080000}"/>
    <cellStyle name="20% - Accent1 35 9" xfId="2053" xr:uid="{00000000-0005-0000-0000-000004080000}"/>
    <cellStyle name="20% - Accent1 36" xfId="2054" xr:uid="{00000000-0005-0000-0000-000005080000}"/>
    <cellStyle name="20% - Accent1 36 10" xfId="2055" xr:uid="{00000000-0005-0000-0000-000006080000}"/>
    <cellStyle name="20% - Accent1 36 11" xfId="2056" xr:uid="{00000000-0005-0000-0000-000007080000}"/>
    <cellStyle name="20% - Accent1 36 12" xfId="2057" xr:uid="{00000000-0005-0000-0000-000008080000}"/>
    <cellStyle name="20% - Accent1 36 13" xfId="2058" xr:uid="{00000000-0005-0000-0000-000009080000}"/>
    <cellStyle name="20% - Accent1 36 14" xfId="2059" xr:uid="{00000000-0005-0000-0000-00000A080000}"/>
    <cellStyle name="20% - Accent1 36 15" xfId="2060" xr:uid="{00000000-0005-0000-0000-00000B080000}"/>
    <cellStyle name="20% - Accent1 36 16" xfId="2061" xr:uid="{00000000-0005-0000-0000-00000C080000}"/>
    <cellStyle name="20% - Accent1 36 17" xfId="2062" xr:uid="{00000000-0005-0000-0000-00000D080000}"/>
    <cellStyle name="20% - Accent1 36 18" xfId="2063" xr:uid="{00000000-0005-0000-0000-00000E080000}"/>
    <cellStyle name="20% - Accent1 36 19" xfId="2064" xr:uid="{00000000-0005-0000-0000-00000F080000}"/>
    <cellStyle name="20% - Accent1 36 2" xfId="2065" xr:uid="{00000000-0005-0000-0000-000010080000}"/>
    <cellStyle name="20% - Accent1 36 20" xfId="2066" xr:uid="{00000000-0005-0000-0000-000011080000}"/>
    <cellStyle name="20% - Accent1 36 21" xfId="2067" xr:uid="{00000000-0005-0000-0000-000012080000}"/>
    <cellStyle name="20% - Accent1 36 22" xfId="2068" xr:uid="{00000000-0005-0000-0000-000013080000}"/>
    <cellStyle name="20% - Accent1 36 23" xfId="2069" xr:uid="{00000000-0005-0000-0000-000014080000}"/>
    <cellStyle name="20% - Accent1 36 24" xfId="2070" xr:uid="{00000000-0005-0000-0000-000015080000}"/>
    <cellStyle name="20% - Accent1 36 25" xfId="2071" xr:uid="{00000000-0005-0000-0000-000016080000}"/>
    <cellStyle name="20% - Accent1 36 26" xfId="2072" xr:uid="{00000000-0005-0000-0000-000017080000}"/>
    <cellStyle name="20% - Accent1 36 27" xfId="2073" xr:uid="{00000000-0005-0000-0000-000018080000}"/>
    <cellStyle name="20% - Accent1 36 28" xfId="2074" xr:uid="{00000000-0005-0000-0000-000019080000}"/>
    <cellStyle name="20% - Accent1 36 29" xfId="2075" xr:uid="{00000000-0005-0000-0000-00001A080000}"/>
    <cellStyle name="20% - Accent1 36 3" xfId="2076" xr:uid="{00000000-0005-0000-0000-00001B080000}"/>
    <cellStyle name="20% - Accent1 36 30" xfId="2077" xr:uid="{00000000-0005-0000-0000-00001C080000}"/>
    <cellStyle name="20% - Accent1 36 31" xfId="2078" xr:uid="{00000000-0005-0000-0000-00001D080000}"/>
    <cellStyle name="20% - Accent1 36 32" xfId="2079" xr:uid="{00000000-0005-0000-0000-00001E080000}"/>
    <cellStyle name="20% - Accent1 36 33" xfId="2080" xr:uid="{00000000-0005-0000-0000-00001F080000}"/>
    <cellStyle name="20% - Accent1 36 34" xfId="2081" xr:uid="{00000000-0005-0000-0000-000020080000}"/>
    <cellStyle name="20% - Accent1 36 35" xfId="2082" xr:uid="{00000000-0005-0000-0000-000021080000}"/>
    <cellStyle name="20% - Accent1 36 36" xfId="2083" xr:uid="{00000000-0005-0000-0000-000022080000}"/>
    <cellStyle name="20% - Accent1 36 37" xfId="2084" xr:uid="{00000000-0005-0000-0000-000023080000}"/>
    <cellStyle name="20% - Accent1 36 38" xfId="2085" xr:uid="{00000000-0005-0000-0000-000024080000}"/>
    <cellStyle name="20% - Accent1 36 39" xfId="2086" xr:uid="{00000000-0005-0000-0000-000025080000}"/>
    <cellStyle name="20% - Accent1 36 4" xfId="2087" xr:uid="{00000000-0005-0000-0000-000026080000}"/>
    <cellStyle name="20% - Accent1 36 40" xfId="2088" xr:uid="{00000000-0005-0000-0000-000027080000}"/>
    <cellStyle name="20% - Accent1 36 41" xfId="2089" xr:uid="{00000000-0005-0000-0000-000028080000}"/>
    <cellStyle name="20% - Accent1 36 42" xfId="2090" xr:uid="{00000000-0005-0000-0000-000029080000}"/>
    <cellStyle name="20% - Accent1 36 43" xfId="2091" xr:uid="{00000000-0005-0000-0000-00002A080000}"/>
    <cellStyle name="20% - Accent1 36 44" xfId="2092" xr:uid="{00000000-0005-0000-0000-00002B080000}"/>
    <cellStyle name="20% - Accent1 36 45" xfId="2093" xr:uid="{00000000-0005-0000-0000-00002C080000}"/>
    <cellStyle name="20% - Accent1 36 46" xfId="2094" xr:uid="{00000000-0005-0000-0000-00002D080000}"/>
    <cellStyle name="20% - Accent1 36 47" xfId="2095" xr:uid="{00000000-0005-0000-0000-00002E080000}"/>
    <cellStyle name="20% - Accent1 36 48" xfId="2096" xr:uid="{00000000-0005-0000-0000-00002F080000}"/>
    <cellStyle name="20% - Accent1 36 49" xfId="2097" xr:uid="{00000000-0005-0000-0000-000030080000}"/>
    <cellStyle name="20% - Accent1 36 5" xfId="2098" xr:uid="{00000000-0005-0000-0000-000031080000}"/>
    <cellStyle name="20% - Accent1 36 50" xfId="2099" xr:uid="{00000000-0005-0000-0000-000032080000}"/>
    <cellStyle name="20% - Accent1 36 51" xfId="2100" xr:uid="{00000000-0005-0000-0000-000033080000}"/>
    <cellStyle name="20% - Accent1 36 52" xfId="2101" xr:uid="{00000000-0005-0000-0000-000034080000}"/>
    <cellStyle name="20% - Accent1 36 53" xfId="2102" xr:uid="{00000000-0005-0000-0000-000035080000}"/>
    <cellStyle name="20% - Accent1 36 54" xfId="2103" xr:uid="{00000000-0005-0000-0000-000036080000}"/>
    <cellStyle name="20% - Accent1 36 55" xfId="2104" xr:uid="{00000000-0005-0000-0000-000037080000}"/>
    <cellStyle name="20% - Accent1 36 56" xfId="2105" xr:uid="{00000000-0005-0000-0000-000038080000}"/>
    <cellStyle name="20% - Accent1 36 57" xfId="2106" xr:uid="{00000000-0005-0000-0000-000039080000}"/>
    <cellStyle name="20% - Accent1 36 58" xfId="2107" xr:uid="{00000000-0005-0000-0000-00003A080000}"/>
    <cellStyle name="20% - Accent1 36 59" xfId="2108" xr:uid="{00000000-0005-0000-0000-00003B080000}"/>
    <cellStyle name="20% - Accent1 36 6" xfId="2109" xr:uid="{00000000-0005-0000-0000-00003C080000}"/>
    <cellStyle name="20% - Accent1 36 60" xfId="2110" xr:uid="{00000000-0005-0000-0000-00003D080000}"/>
    <cellStyle name="20% - Accent1 36 61" xfId="2111" xr:uid="{00000000-0005-0000-0000-00003E080000}"/>
    <cellStyle name="20% - Accent1 36 62" xfId="2112" xr:uid="{00000000-0005-0000-0000-00003F080000}"/>
    <cellStyle name="20% - Accent1 36 63" xfId="2113" xr:uid="{00000000-0005-0000-0000-000040080000}"/>
    <cellStyle name="20% - Accent1 36 64" xfId="2114" xr:uid="{00000000-0005-0000-0000-000041080000}"/>
    <cellStyle name="20% - Accent1 36 65" xfId="2115" xr:uid="{00000000-0005-0000-0000-000042080000}"/>
    <cellStyle name="20% - Accent1 36 66" xfId="2116" xr:uid="{00000000-0005-0000-0000-000043080000}"/>
    <cellStyle name="20% - Accent1 36 67" xfId="2117" xr:uid="{00000000-0005-0000-0000-000044080000}"/>
    <cellStyle name="20% - Accent1 36 68" xfId="2118" xr:uid="{00000000-0005-0000-0000-000045080000}"/>
    <cellStyle name="20% - Accent1 36 69" xfId="2119" xr:uid="{00000000-0005-0000-0000-000046080000}"/>
    <cellStyle name="20% - Accent1 36 7" xfId="2120" xr:uid="{00000000-0005-0000-0000-000047080000}"/>
    <cellStyle name="20% - Accent1 36 70" xfId="2121" xr:uid="{00000000-0005-0000-0000-000048080000}"/>
    <cellStyle name="20% - Accent1 36 71" xfId="2122" xr:uid="{00000000-0005-0000-0000-000049080000}"/>
    <cellStyle name="20% - Accent1 36 72" xfId="2123" xr:uid="{00000000-0005-0000-0000-00004A080000}"/>
    <cellStyle name="20% - Accent1 36 73" xfId="2124" xr:uid="{00000000-0005-0000-0000-00004B080000}"/>
    <cellStyle name="20% - Accent1 36 8" xfId="2125" xr:uid="{00000000-0005-0000-0000-00004C080000}"/>
    <cellStyle name="20% - Accent1 36 9" xfId="2126" xr:uid="{00000000-0005-0000-0000-00004D080000}"/>
    <cellStyle name="20% - Accent1 37" xfId="2127" xr:uid="{00000000-0005-0000-0000-00004E080000}"/>
    <cellStyle name="20% - Accent1 37 10" xfId="2128" xr:uid="{00000000-0005-0000-0000-00004F080000}"/>
    <cellStyle name="20% - Accent1 37 11" xfId="2129" xr:uid="{00000000-0005-0000-0000-000050080000}"/>
    <cellStyle name="20% - Accent1 37 12" xfId="2130" xr:uid="{00000000-0005-0000-0000-000051080000}"/>
    <cellStyle name="20% - Accent1 37 13" xfId="2131" xr:uid="{00000000-0005-0000-0000-000052080000}"/>
    <cellStyle name="20% - Accent1 37 14" xfId="2132" xr:uid="{00000000-0005-0000-0000-000053080000}"/>
    <cellStyle name="20% - Accent1 37 15" xfId="2133" xr:uid="{00000000-0005-0000-0000-000054080000}"/>
    <cellStyle name="20% - Accent1 37 16" xfId="2134" xr:uid="{00000000-0005-0000-0000-000055080000}"/>
    <cellStyle name="20% - Accent1 37 17" xfId="2135" xr:uid="{00000000-0005-0000-0000-000056080000}"/>
    <cellStyle name="20% - Accent1 37 18" xfId="2136" xr:uid="{00000000-0005-0000-0000-000057080000}"/>
    <cellStyle name="20% - Accent1 37 19" xfId="2137" xr:uid="{00000000-0005-0000-0000-000058080000}"/>
    <cellStyle name="20% - Accent1 37 2" xfId="2138" xr:uid="{00000000-0005-0000-0000-000059080000}"/>
    <cellStyle name="20% - Accent1 37 20" xfId="2139" xr:uid="{00000000-0005-0000-0000-00005A080000}"/>
    <cellStyle name="20% - Accent1 37 21" xfId="2140" xr:uid="{00000000-0005-0000-0000-00005B080000}"/>
    <cellStyle name="20% - Accent1 37 22" xfId="2141" xr:uid="{00000000-0005-0000-0000-00005C080000}"/>
    <cellStyle name="20% - Accent1 37 23" xfId="2142" xr:uid="{00000000-0005-0000-0000-00005D080000}"/>
    <cellStyle name="20% - Accent1 37 24" xfId="2143" xr:uid="{00000000-0005-0000-0000-00005E080000}"/>
    <cellStyle name="20% - Accent1 37 25" xfId="2144" xr:uid="{00000000-0005-0000-0000-00005F080000}"/>
    <cellStyle name="20% - Accent1 37 26" xfId="2145" xr:uid="{00000000-0005-0000-0000-000060080000}"/>
    <cellStyle name="20% - Accent1 37 27" xfId="2146" xr:uid="{00000000-0005-0000-0000-000061080000}"/>
    <cellStyle name="20% - Accent1 37 28" xfId="2147" xr:uid="{00000000-0005-0000-0000-000062080000}"/>
    <cellStyle name="20% - Accent1 37 29" xfId="2148" xr:uid="{00000000-0005-0000-0000-000063080000}"/>
    <cellStyle name="20% - Accent1 37 3" xfId="2149" xr:uid="{00000000-0005-0000-0000-000064080000}"/>
    <cellStyle name="20% - Accent1 37 30" xfId="2150" xr:uid="{00000000-0005-0000-0000-000065080000}"/>
    <cellStyle name="20% - Accent1 37 31" xfId="2151" xr:uid="{00000000-0005-0000-0000-000066080000}"/>
    <cellStyle name="20% - Accent1 37 32" xfId="2152" xr:uid="{00000000-0005-0000-0000-000067080000}"/>
    <cellStyle name="20% - Accent1 37 33" xfId="2153" xr:uid="{00000000-0005-0000-0000-000068080000}"/>
    <cellStyle name="20% - Accent1 37 34" xfId="2154" xr:uid="{00000000-0005-0000-0000-000069080000}"/>
    <cellStyle name="20% - Accent1 37 35" xfId="2155" xr:uid="{00000000-0005-0000-0000-00006A080000}"/>
    <cellStyle name="20% - Accent1 37 36" xfId="2156" xr:uid="{00000000-0005-0000-0000-00006B080000}"/>
    <cellStyle name="20% - Accent1 37 37" xfId="2157" xr:uid="{00000000-0005-0000-0000-00006C080000}"/>
    <cellStyle name="20% - Accent1 37 38" xfId="2158" xr:uid="{00000000-0005-0000-0000-00006D080000}"/>
    <cellStyle name="20% - Accent1 37 39" xfId="2159" xr:uid="{00000000-0005-0000-0000-00006E080000}"/>
    <cellStyle name="20% - Accent1 37 4" xfId="2160" xr:uid="{00000000-0005-0000-0000-00006F080000}"/>
    <cellStyle name="20% - Accent1 37 40" xfId="2161" xr:uid="{00000000-0005-0000-0000-000070080000}"/>
    <cellStyle name="20% - Accent1 37 41" xfId="2162" xr:uid="{00000000-0005-0000-0000-000071080000}"/>
    <cellStyle name="20% - Accent1 37 42" xfId="2163" xr:uid="{00000000-0005-0000-0000-000072080000}"/>
    <cellStyle name="20% - Accent1 37 43" xfId="2164" xr:uid="{00000000-0005-0000-0000-000073080000}"/>
    <cellStyle name="20% - Accent1 37 44" xfId="2165" xr:uid="{00000000-0005-0000-0000-000074080000}"/>
    <cellStyle name="20% - Accent1 37 45" xfId="2166" xr:uid="{00000000-0005-0000-0000-000075080000}"/>
    <cellStyle name="20% - Accent1 37 46" xfId="2167" xr:uid="{00000000-0005-0000-0000-000076080000}"/>
    <cellStyle name="20% - Accent1 37 47" xfId="2168" xr:uid="{00000000-0005-0000-0000-000077080000}"/>
    <cellStyle name="20% - Accent1 37 48" xfId="2169" xr:uid="{00000000-0005-0000-0000-000078080000}"/>
    <cellStyle name="20% - Accent1 37 49" xfId="2170" xr:uid="{00000000-0005-0000-0000-000079080000}"/>
    <cellStyle name="20% - Accent1 37 5" xfId="2171" xr:uid="{00000000-0005-0000-0000-00007A080000}"/>
    <cellStyle name="20% - Accent1 37 50" xfId="2172" xr:uid="{00000000-0005-0000-0000-00007B080000}"/>
    <cellStyle name="20% - Accent1 37 51" xfId="2173" xr:uid="{00000000-0005-0000-0000-00007C080000}"/>
    <cellStyle name="20% - Accent1 37 52" xfId="2174" xr:uid="{00000000-0005-0000-0000-00007D080000}"/>
    <cellStyle name="20% - Accent1 37 53" xfId="2175" xr:uid="{00000000-0005-0000-0000-00007E080000}"/>
    <cellStyle name="20% - Accent1 37 54" xfId="2176" xr:uid="{00000000-0005-0000-0000-00007F080000}"/>
    <cellStyle name="20% - Accent1 37 55" xfId="2177" xr:uid="{00000000-0005-0000-0000-000080080000}"/>
    <cellStyle name="20% - Accent1 37 56" xfId="2178" xr:uid="{00000000-0005-0000-0000-000081080000}"/>
    <cellStyle name="20% - Accent1 37 57" xfId="2179" xr:uid="{00000000-0005-0000-0000-000082080000}"/>
    <cellStyle name="20% - Accent1 37 58" xfId="2180" xr:uid="{00000000-0005-0000-0000-000083080000}"/>
    <cellStyle name="20% - Accent1 37 59" xfId="2181" xr:uid="{00000000-0005-0000-0000-000084080000}"/>
    <cellStyle name="20% - Accent1 37 6" xfId="2182" xr:uid="{00000000-0005-0000-0000-000085080000}"/>
    <cellStyle name="20% - Accent1 37 60" xfId="2183" xr:uid="{00000000-0005-0000-0000-000086080000}"/>
    <cellStyle name="20% - Accent1 37 61" xfId="2184" xr:uid="{00000000-0005-0000-0000-000087080000}"/>
    <cellStyle name="20% - Accent1 37 62" xfId="2185" xr:uid="{00000000-0005-0000-0000-000088080000}"/>
    <cellStyle name="20% - Accent1 37 63" xfId="2186" xr:uid="{00000000-0005-0000-0000-000089080000}"/>
    <cellStyle name="20% - Accent1 37 64" xfId="2187" xr:uid="{00000000-0005-0000-0000-00008A080000}"/>
    <cellStyle name="20% - Accent1 37 65" xfId="2188" xr:uid="{00000000-0005-0000-0000-00008B080000}"/>
    <cellStyle name="20% - Accent1 37 66" xfId="2189" xr:uid="{00000000-0005-0000-0000-00008C080000}"/>
    <cellStyle name="20% - Accent1 37 67" xfId="2190" xr:uid="{00000000-0005-0000-0000-00008D080000}"/>
    <cellStyle name="20% - Accent1 37 68" xfId="2191" xr:uid="{00000000-0005-0000-0000-00008E080000}"/>
    <cellStyle name="20% - Accent1 37 69" xfId="2192" xr:uid="{00000000-0005-0000-0000-00008F080000}"/>
    <cellStyle name="20% - Accent1 37 7" xfId="2193" xr:uid="{00000000-0005-0000-0000-000090080000}"/>
    <cellStyle name="20% - Accent1 37 70" xfId="2194" xr:uid="{00000000-0005-0000-0000-000091080000}"/>
    <cellStyle name="20% - Accent1 37 71" xfId="2195" xr:uid="{00000000-0005-0000-0000-000092080000}"/>
    <cellStyle name="20% - Accent1 37 72" xfId="2196" xr:uid="{00000000-0005-0000-0000-000093080000}"/>
    <cellStyle name="20% - Accent1 37 73" xfId="2197" xr:uid="{00000000-0005-0000-0000-000094080000}"/>
    <cellStyle name="20% - Accent1 37 8" xfId="2198" xr:uid="{00000000-0005-0000-0000-000095080000}"/>
    <cellStyle name="20% - Accent1 37 9" xfId="2199" xr:uid="{00000000-0005-0000-0000-000096080000}"/>
    <cellStyle name="20% - Accent1 38" xfId="2200" xr:uid="{00000000-0005-0000-0000-000097080000}"/>
    <cellStyle name="20% - Accent1 38 10" xfId="2201" xr:uid="{00000000-0005-0000-0000-000098080000}"/>
    <cellStyle name="20% - Accent1 38 11" xfId="2202" xr:uid="{00000000-0005-0000-0000-000099080000}"/>
    <cellStyle name="20% - Accent1 38 12" xfId="2203" xr:uid="{00000000-0005-0000-0000-00009A080000}"/>
    <cellStyle name="20% - Accent1 38 13" xfId="2204" xr:uid="{00000000-0005-0000-0000-00009B080000}"/>
    <cellStyle name="20% - Accent1 38 14" xfId="2205" xr:uid="{00000000-0005-0000-0000-00009C080000}"/>
    <cellStyle name="20% - Accent1 38 15" xfId="2206" xr:uid="{00000000-0005-0000-0000-00009D080000}"/>
    <cellStyle name="20% - Accent1 38 16" xfId="2207" xr:uid="{00000000-0005-0000-0000-00009E080000}"/>
    <cellStyle name="20% - Accent1 38 17" xfId="2208" xr:uid="{00000000-0005-0000-0000-00009F080000}"/>
    <cellStyle name="20% - Accent1 38 18" xfId="2209" xr:uid="{00000000-0005-0000-0000-0000A0080000}"/>
    <cellStyle name="20% - Accent1 38 19" xfId="2210" xr:uid="{00000000-0005-0000-0000-0000A1080000}"/>
    <cellStyle name="20% - Accent1 38 2" xfId="2211" xr:uid="{00000000-0005-0000-0000-0000A2080000}"/>
    <cellStyle name="20% - Accent1 38 20" xfId="2212" xr:uid="{00000000-0005-0000-0000-0000A3080000}"/>
    <cellStyle name="20% - Accent1 38 21" xfId="2213" xr:uid="{00000000-0005-0000-0000-0000A4080000}"/>
    <cellStyle name="20% - Accent1 38 22" xfId="2214" xr:uid="{00000000-0005-0000-0000-0000A5080000}"/>
    <cellStyle name="20% - Accent1 38 23" xfId="2215" xr:uid="{00000000-0005-0000-0000-0000A6080000}"/>
    <cellStyle name="20% - Accent1 38 24" xfId="2216" xr:uid="{00000000-0005-0000-0000-0000A7080000}"/>
    <cellStyle name="20% - Accent1 38 25" xfId="2217" xr:uid="{00000000-0005-0000-0000-0000A8080000}"/>
    <cellStyle name="20% - Accent1 38 26" xfId="2218" xr:uid="{00000000-0005-0000-0000-0000A9080000}"/>
    <cellStyle name="20% - Accent1 38 27" xfId="2219" xr:uid="{00000000-0005-0000-0000-0000AA080000}"/>
    <cellStyle name="20% - Accent1 38 28" xfId="2220" xr:uid="{00000000-0005-0000-0000-0000AB080000}"/>
    <cellStyle name="20% - Accent1 38 29" xfId="2221" xr:uid="{00000000-0005-0000-0000-0000AC080000}"/>
    <cellStyle name="20% - Accent1 38 3" xfId="2222" xr:uid="{00000000-0005-0000-0000-0000AD080000}"/>
    <cellStyle name="20% - Accent1 38 30" xfId="2223" xr:uid="{00000000-0005-0000-0000-0000AE080000}"/>
    <cellStyle name="20% - Accent1 38 31" xfId="2224" xr:uid="{00000000-0005-0000-0000-0000AF080000}"/>
    <cellStyle name="20% - Accent1 38 32" xfId="2225" xr:uid="{00000000-0005-0000-0000-0000B0080000}"/>
    <cellStyle name="20% - Accent1 38 33" xfId="2226" xr:uid="{00000000-0005-0000-0000-0000B1080000}"/>
    <cellStyle name="20% - Accent1 38 34" xfId="2227" xr:uid="{00000000-0005-0000-0000-0000B2080000}"/>
    <cellStyle name="20% - Accent1 38 35" xfId="2228" xr:uid="{00000000-0005-0000-0000-0000B3080000}"/>
    <cellStyle name="20% - Accent1 38 36" xfId="2229" xr:uid="{00000000-0005-0000-0000-0000B4080000}"/>
    <cellStyle name="20% - Accent1 38 37" xfId="2230" xr:uid="{00000000-0005-0000-0000-0000B5080000}"/>
    <cellStyle name="20% - Accent1 38 38" xfId="2231" xr:uid="{00000000-0005-0000-0000-0000B6080000}"/>
    <cellStyle name="20% - Accent1 38 39" xfId="2232" xr:uid="{00000000-0005-0000-0000-0000B7080000}"/>
    <cellStyle name="20% - Accent1 38 4" xfId="2233" xr:uid="{00000000-0005-0000-0000-0000B8080000}"/>
    <cellStyle name="20% - Accent1 38 40" xfId="2234" xr:uid="{00000000-0005-0000-0000-0000B9080000}"/>
    <cellStyle name="20% - Accent1 38 41" xfId="2235" xr:uid="{00000000-0005-0000-0000-0000BA080000}"/>
    <cellStyle name="20% - Accent1 38 42" xfId="2236" xr:uid="{00000000-0005-0000-0000-0000BB080000}"/>
    <cellStyle name="20% - Accent1 38 43" xfId="2237" xr:uid="{00000000-0005-0000-0000-0000BC080000}"/>
    <cellStyle name="20% - Accent1 38 44" xfId="2238" xr:uid="{00000000-0005-0000-0000-0000BD080000}"/>
    <cellStyle name="20% - Accent1 38 45" xfId="2239" xr:uid="{00000000-0005-0000-0000-0000BE080000}"/>
    <cellStyle name="20% - Accent1 38 46" xfId="2240" xr:uid="{00000000-0005-0000-0000-0000BF080000}"/>
    <cellStyle name="20% - Accent1 38 47" xfId="2241" xr:uid="{00000000-0005-0000-0000-0000C0080000}"/>
    <cellStyle name="20% - Accent1 38 48" xfId="2242" xr:uid="{00000000-0005-0000-0000-0000C1080000}"/>
    <cellStyle name="20% - Accent1 38 49" xfId="2243" xr:uid="{00000000-0005-0000-0000-0000C2080000}"/>
    <cellStyle name="20% - Accent1 38 5" xfId="2244" xr:uid="{00000000-0005-0000-0000-0000C3080000}"/>
    <cellStyle name="20% - Accent1 38 50" xfId="2245" xr:uid="{00000000-0005-0000-0000-0000C4080000}"/>
    <cellStyle name="20% - Accent1 38 51" xfId="2246" xr:uid="{00000000-0005-0000-0000-0000C5080000}"/>
    <cellStyle name="20% - Accent1 38 52" xfId="2247" xr:uid="{00000000-0005-0000-0000-0000C6080000}"/>
    <cellStyle name="20% - Accent1 38 53" xfId="2248" xr:uid="{00000000-0005-0000-0000-0000C7080000}"/>
    <cellStyle name="20% - Accent1 38 54" xfId="2249" xr:uid="{00000000-0005-0000-0000-0000C8080000}"/>
    <cellStyle name="20% - Accent1 38 55" xfId="2250" xr:uid="{00000000-0005-0000-0000-0000C9080000}"/>
    <cellStyle name="20% - Accent1 38 56" xfId="2251" xr:uid="{00000000-0005-0000-0000-0000CA080000}"/>
    <cellStyle name="20% - Accent1 38 57" xfId="2252" xr:uid="{00000000-0005-0000-0000-0000CB080000}"/>
    <cellStyle name="20% - Accent1 38 58" xfId="2253" xr:uid="{00000000-0005-0000-0000-0000CC080000}"/>
    <cellStyle name="20% - Accent1 38 59" xfId="2254" xr:uid="{00000000-0005-0000-0000-0000CD080000}"/>
    <cellStyle name="20% - Accent1 38 6" xfId="2255" xr:uid="{00000000-0005-0000-0000-0000CE080000}"/>
    <cellStyle name="20% - Accent1 38 60" xfId="2256" xr:uid="{00000000-0005-0000-0000-0000CF080000}"/>
    <cellStyle name="20% - Accent1 38 61" xfId="2257" xr:uid="{00000000-0005-0000-0000-0000D0080000}"/>
    <cellStyle name="20% - Accent1 38 62" xfId="2258" xr:uid="{00000000-0005-0000-0000-0000D1080000}"/>
    <cellStyle name="20% - Accent1 38 63" xfId="2259" xr:uid="{00000000-0005-0000-0000-0000D2080000}"/>
    <cellStyle name="20% - Accent1 38 64" xfId="2260" xr:uid="{00000000-0005-0000-0000-0000D3080000}"/>
    <cellStyle name="20% - Accent1 38 65" xfId="2261" xr:uid="{00000000-0005-0000-0000-0000D4080000}"/>
    <cellStyle name="20% - Accent1 38 66" xfId="2262" xr:uid="{00000000-0005-0000-0000-0000D5080000}"/>
    <cellStyle name="20% - Accent1 38 67" xfId="2263" xr:uid="{00000000-0005-0000-0000-0000D6080000}"/>
    <cellStyle name="20% - Accent1 38 68" xfId="2264" xr:uid="{00000000-0005-0000-0000-0000D7080000}"/>
    <cellStyle name="20% - Accent1 38 69" xfId="2265" xr:uid="{00000000-0005-0000-0000-0000D8080000}"/>
    <cellStyle name="20% - Accent1 38 7" xfId="2266" xr:uid="{00000000-0005-0000-0000-0000D9080000}"/>
    <cellStyle name="20% - Accent1 38 70" xfId="2267" xr:uid="{00000000-0005-0000-0000-0000DA080000}"/>
    <cellStyle name="20% - Accent1 38 71" xfId="2268" xr:uid="{00000000-0005-0000-0000-0000DB080000}"/>
    <cellStyle name="20% - Accent1 38 72" xfId="2269" xr:uid="{00000000-0005-0000-0000-0000DC080000}"/>
    <cellStyle name="20% - Accent1 38 73" xfId="2270" xr:uid="{00000000-0005-0000-0000-0000DD080000}"/>
    <cellStyle name="20% - Accent1 38 8" xfId="2271" xr:uid="{00000000-0005-0000-0000-0000DE080000}"/>
    <cellStyle name="20% - Accent1 38 9" xfId="2272" xr:uid="{00000000-0005-0000-0000-0000DF080000}"/>
    <cellStyle name="20% - Accent1 39" xfId="2273" xr:uid="{00000000-0005-0000-0000-0000E0080000}"/>
    <cellStyle name="20% - Accent1 39 10" xfId="2274" xr:uid="{00000000-0005-0000-0000-0000E1080000}"/>
    <cellStyle name="20% - Accent1 39 11" xfId="2275" xr:uid="{00000000-0005-0000-0000-0000E2080000}"/>
    <cellStyle name="20% - Accent1 39 12" xfId="2276" xr:uid="{00000000-0005-0000-0000-0000E3080000}"/>
    <cellStyle name="20% - Accent1 39 13" xfId="2277" xr:uid="{00000000-0005-0000-0000-0000E4080000}"/>
    <cellStyle name="20% - Accent1 39 14" xfId="2278" xr:uid="{00000000-0005-0000-0000-0000E5080000}"/>
    <cellStyle name="20% - Accent1 39 15" xfId="2279" xr:uid="{00000000-0005-0000-0000-0000E6080000}"/>
    <cellStyle name="20% - Accent1 39 16" xfId="2280" xr:uid="{00000000-0005-0000-0000-0000E7080000}"/>
    <cellStyle name="20% - Accent1 39 17" xfId="2281" xr:uid="{00000000-0005-0000-0000-0000E8080000}"/>
    <cellStyle name="20% - Accent1 39 18" xfId="2282" xr:uid="{00000000-0005-0000-0000-0000E9080000}"/>
    <cellStyle name="20% - Accent1 39 19" xfId="2283" xr:uid="{00000000-0005-0000-0000-0000EA080000}"/>
    <cellStyle name="20% - Accent1 39 2" xfId="2284" xr:uid="{00000000-0005-0000-0000-0000EB080000}"/>
    <cellStyle name="20% - Accent1 39 20" xfId="2285" xr:uid="{00000000-0005-0000-0000-0000EC080000}"/>
    <cellStyle name="20% - Accent1 39 21" xfId="2286" xr:uid="{00000000-0005-0000-0000-0000ED080000}"/>
    <cellStyle name="20% - Accent1 39 22" xfId="2287" xr:uid="{00000000-0005-0000-0000-0000EE080000}"/>
    <cellStyle name="20% - Accent1 39 23" xfId="2288" xr:uid="{00000000-0005-0000-0000-0000EF080000}"/>
    <cellStyle name="20% - Accent1 39 24" xfId="2289" xr:uid="{00000000-0005-0000-0000-0000F0080000}"/>
    <cellStyle name="20% - Accent1 39 25" xfId="2290" xr:uid="{00000000-0005-0000-0000-0000F1080000}"/>
    <cellStyle name="20% - Accent1 39 26" xfId="2291" xr:uid="{00000000-0005-0000-0000-0000F2080000}"/>
    <cellStyle name="20% - Accent1 39 27" xfId="2292" xr:uid="{00000000-0005-0000-0000-0000F3080000}"/>
    <cellStyle name="20% - Accent1 39 28" xfId="2293" xr:uid="{00000000-0005-0000-0000-0000F4080000}"/>
    <cellStyle name="20% - Accent1 39 29" xfId="2294" xr:uid="{00000000-0005-0000-0000-0000F5080000}"/>
    <cellStyle name="20% - Accent1 39 3" xfId="2295" xr:uid="{00000000-0005-0000-0000-0000F6080000}"/>
    <cellStyle name="20% - Accent1 39 30" xfId="2296" xr:uid="{00000000-0005-0000-0000-0000F7080000}"/>
    <cellStyle name="20% - Accent1 39 31" xfId="2297" xr:uid="{00000000-0005-0000-0000-0000F8080000}"/>
    <cellStyle name="20% - Accent1 39 32" xfId="2298" xr:uid="{00000000-0005-0000-0000-0000F9080000}"/>
    <cellStyle name="20% - Accent1 39 33" xfId="2299" xr:uid="{00000000-0005-0000-0000-0000FA080000}"/>
    <cellStyle name="20% - Accent1 39 34" xfId="2300" xr:uid="{00000000-0005-0000-0000-0000FB080000}"/>
    <cellStyle name="20% - Accent1 39 35" xfId="2301" xr:uid="{00000000-0005-0000-0000-0000FC080000}"/>
    <cellStyle name="20% - Accent1 39 36" xfId="2302" xr:uid="{00000000-0005-0000-0000-0000FD080000}"/>
    <cellStyle name="20% - Accent1 39 37" xfId="2303" xr:uid="{00000000-0005-0000-0000-0000FE080000}"/>
    <cellStyle name="20% - Accent1 39 38" xfId="2304" xr:uid="{00000000-0005-0000-0000-0000FF080000}"/>
    <cellStyle name="20% - Accent1 39 39" xfId="2305" xr:uid="{00000000-0005-0000-0000-000000090000}"/>
    <cellStyle name="20% - Accent1 39 4" xfId="2306" xr:uid="{00000000-0005-0000-0000-000001090000}"/>
    <cellStyle name="20% - Accent1 39 40" xfId="2307" xr:uid="{00000000-0005-0000-0000-000002090000}"/>
    <cellStyle name="20% - Accent1 39 41" xfId="2308" xr:uid="{00000000-0005-0000-0000-000003090000}"/>
    <cellStyle name="20% - Accent1 39 42" xfId="2309" xr:uid="{00000000-0005-0000-0000-000004090000}"/>
    <cellStyle name="20% - Accent1 39 43" xfId="2310" xr:uid="{00000000-0005-0000-0000-000005090000}"/>
    <cellStyle name="20% - Accent1 39 44" xfId="2311" xr:uid="{00000000-0005-0000-0000-000006090000}"/>
    <cellStyle name="20% - Accent1 39 45" xfId="2312" xr:uid="{00000000-0005-0000-0000-000007090000}"/>
    <cellStyle name="20% - Accent1 39 46" xfId="2313" xr:uid="{00000000-0005-0000-0000-000008090000}"/>
    <cellStyle name="20% - Accent1 39 47" xfId="2314" xr:uid="{00000000-0005-0000-0000-000009090000}"/>
    <cellStyle name="20% - Accent1 39 48" xfId="2315" xr:uid="{00000000-0005-0000-0000-00000A090000}"/>
    <cellStyle name="20% - Accent1 39 49" xfId="2316" xr:uid="{00000000-0005-0000-0000-00000B090000}"/>
    <cellStyle name="20% - Accent1 39 5" xfId="2317" xr:uid="{00000000-0005-0000-0000-00000C090000}"/>
    <cellStyle name="20% - Accent1 39 50" xfId="2318" xr:uid="{00000000-0005-0000-0000-00000D090000}"/>
    <cellStyle name="20% - Accent1 39 51" xfId="2319" xr:uid="{00000000-0005-0000-0000-00000E090000}"/>
    <cellStyle name="20% - Accent1 39 52" xfId="2320" xr:uid="{00000000-0005-0000-0000-00000F090000}"/>
    <cellStyle name="20% - Accent1 39 53" xfId="2321" xr:uid="{00000000-0005-0000-0000-000010090000}"/>
    <cellStyle name="20% - Accent1 39 54" xfId="2322" xr:uid="{00000000-0005-0000-0000-000011090000}"/>
    <cellStyle name="20% - Accent1 39 55" xfId="2323" xr:uid="{00000000-0005-0000-0000-000012090000}"/>
    <cellStyle name="20% - Accent1 39 56" xfId="2324" xr:uid="{00000000-0005-0000-0000-000013090000}"/>
    <cellStyle name="20% - Accent1 39 57" xfId="2325" xr:uid="{00000000-0005-0000-0000-000014090000}"/>
    <cellStyle name="20% - Accent1 39 58" xfId="2326" xr:uid="{00000000-0005-0000-0000-000015090000}"/>
    <cellStyle name="20% - Accent1 39 59" xfId="2327" xr:uid="{00000000-0005-0000-0000-000016090000}"/>
    <cellStyle name="20% - Accent1 39 6" xfId="2328" xr:uid="{00000000-0005-0000-0000-000017090000}"/>
    <cellStyle name="20% - Accent1 39 60" xfId="2329" xr:uid="{00000000-0005-0000-0000-000018090000}"/>
    <cellStyle name="20% - Accent1 39 61" xfId="2330" xr:uid="{00000000-0005-0000-0000-000019090000}"/>
    <cellStyle name="20% - Accent1 39 62" xfId="2331" xr:uid="{00000000-0005-0000-0000-00001A090000}"/>
    <cellStyle name="20% - Accent1 39 63" xfId="2332" xr:uid="{00000000-0005-0000-0000-00001B090000}"/>
    <cellStyle name="20% - Accent1 39 64" xfId="2333" xr:uid="{00000000-0005-0000-0000-00001C090000}"/>
    <cellStyle name="20% - Accent1 39 65" xfId="2334" xr:uid="{00000000-0005-0000-0000-00001D090000}"/>
    <cellStyle name="20% - Accent1 39 66" xfId="2335" xr:uid="{00000000-0005-0000-0000-00001E090000}"/>
    <cellStyle name="20% - Accent1 39 67" xfId="2336" xr:uid="{00000000-0005-0000-0000-00001F090000}"/>
    <cellStyle name="20% - Accent1 39 68" xfId="2337" xr:uid="{00000000-0005-0000-0000-000020090000}"/>
    <cellStyle name="20% - Accent1 39 69" xfId="2338" xr:uid="{00000000-0005-0000-0000-000021090000}"/>
    <cellStyle name="20% - Accent1 39 7" xfId="2339" xr:uid="{00000000-0005-0000-0000-000022090000}"/>
    <cellStyle name="20% - Accent1 39 70" xfId="2340" xr:uid="{00000000-0005-0000-0000-000023090000}"/>
    <cellStyle name="20% - Accent1 39 71" xfId="2341" xr:uid="{00000000-0005-0000-0000-000024090000}"/>
    <cellStyle name="20% - Accent1 39 72" xfId="2342" xr:uid="{00000000-0005-0000-0000-000025090000}"/>
    <cellStyle name="20% - Accent1 39 73" xfId="2343" xr:uid="{00000000-0005-0000-0000-000026090000}"/>
    <cellStyle name="20% - Accent1 39 8" xfId="2344" xr:uid="{00000000-0005-0000-0000-000027090000}"/>
    <cellStyle name="20% - Accent1 39 9" xfId="2345" xr:uid="{00000000-0005-0000-0000-000028090000}"/>
    <cellStyle name="20% - Accent1 4" xfId="2346" xr:uid="{00000000-0005-0000-0000-000029090000}"/>
    <cellStyle name="20% - Accent1 4 10" xfId="2347" xr:uid="{00000000-0005-0000-0000-00002A090000}"/>
    <cellStyle name="20% - Accent1 4 11" xfId="2348" xr:uid="{00000000-0005-0000-0000-00002B090000}"/>
    <cellStyle name="20% - Accent1 4 12" xfId="2349" xr:uid="{00000000-0005-0000-0000-00002C090000}"/>
    <cellStyle name="20% - Accent1 4 13" xfId="2350" xr:uid="{00000000-0005-0000-0000-00002D090000}"/>
    <cellStyle name="20% - Accent1 4 14" xfId="2351" xr:uid="{00000000-0005-0000-0000-00002E090000}"/>
    <cellStyle name="20% - Accent1 4 15" xfId="2352" xr:uid="{00000000-0005-0000-0000-00002F090000}"/>
    <cellStyle name="20% - Accent1 4 16" xfId="2353" xr:uid="{00000000-0005-0000-0000-000030090000}"/>
    <cellStyle name="20% - Accent1 4 17" xfId="2354" xr:uid="{00000000-0005-0000-0000-000031090000}"/>
    <cellStyle name="20% - Accent1 4 18" xfId="2355" xr:uid="{00000000-0005-0000-0000-000032090000}"/>
    <cellStyle name="20% - Accent1 4 19" xfId="2356" xr:uid="{00000000-0005-0000-0000-000033090000}"/>
    <cellStyle name="20% - Accent1 4 2" xfId="2357" xr:uid="{00000000-0005-0000-0000-000034090000}"/>
    <cellStyle name="20% - Accent1 4 2 2" xfId="53243" xr:uid="{00000000-0005-0000-0000-000035090000}"/>
    <cellStyle name="20% - Accent1 4 20" xfId="2358" xr:uid="{00000000-0005-0000-0000-000036090000}"/>
    <cellStyle name="20% - Accent1 4 21" xfId="2359" xr:uid="{00000000-0005-0000-0000-000037090000}"/>
    <cellStyle name="20% - Accent1 4 22" xfId="2360" xr:uid="{00000000-0005-0000-0000-000038090000}"/>
    <cellStyle name="20% - Accent1 4 23" xfId="2361" xr:uid="{00000000-0005-0000-0000-000039090000}"/>
    <cellStyle name="20% - Accent1 4 24" xfId="2362" xr:uid="{00000000-0005-0000-0000-00003A090000}"/>
    <cellStyle name="20% - Accent1 4 25" xfId="2363" xr:uid="{00000000-0005-0000-0000-00003B090000}"/>
    <cellStyle name="20% - Accent1 4 26" xfId="2364" xr:uid="{00000000-0005-0000-0000-00003C090000}"/>
    <cellStyle name="20% - Accent1 4 27" xfId="2365" xr:uid="{00000000-0005-0000-0000-00003D090000}"/>
    <cellStyle name="20% - Accent1 4 28" xfId="2366" xr:uid="{00000000-0005-0000-0000-00003E090000}"/>
    <cellStyle name="20% - Accent1 4 29" xfId="2367" xr:uid="{00000000-0005-0000-0000-00003F090000}"/>
    <cellStyle name="20% - Accent1 4 3" xfId="2368" xr:uid="{00000000-0005-0000-0000-000040090000}"/>
    <cellStyle name="20% - Accent1 4 30" xfId="2369" xr:uid="{00000000-0005-0000-0000-000041090000}"/>
    <cellStyle name="20% - Accent1 4 31" xfId="2370" xr:uid="{00000000-0005-0000-0000-000042090000}"/>
    <cellStyle name="20% - Accent1 4 32" xfId="2371" xr:uid="{00000000-0005-0000-0000-000043090000}"/>
    <cellStyle name="20% - Accent1 4 33" xfId="2372" xr:uid="{00000000-0005-0000-0000-000044090000}"/>
    <cellStyle name="20% - Accent1 4 34" xfId="2373" xr:uid="{00000000-0005-0000-0000-000045090000}"/>
    <cellStyle name="20% - Accent1 4 35" xfId="2374" xr:uid="{00000000-0005-0000-0000-000046090000}"/>
    <cellStyle name="20% - Accent1 4 36" xfId="2375" xr:uid="{00000000-0005-0000-0000-000047090000}"/>
    <cellStyle name="20% - Accent1 4 37" xfId="2376" xr:uid="{00000000-0005-0000-0000-000048090000}"/>
    <cellStyle name="20% - Accent1 4 38" xfId="2377" xr:uid="{00000000-0005-0000-0000-000049090000}"/>
    <cellStyle name="20% - Accent1 4 39" xfId="2378" xr:uid="{00000000-0005-0000-0000-00004A090000}"/>
    <cellStyle name="20% - Accent1 4 4" xfId="2379" xr:uid="{00000000-0005-0000-0000-00004B090000}"/>
    <cellStyle name="20% - Accent1 4 40" xfId="2380" xr:uid="{00000000-0005-0000-0000-00004C090000}"/>
    <cellStyle name="20% - Accent1 4 41" xfId="2381" xr:uid="{00000000-0005-0000-0000-00004D090000}"/>
    <cellStyle name="20% - Accent1 4 42" xfId="2382" xr:uid="{00000000-0005-0000-0000-00004E090000}"/>
    <cellStyle name="20% - Accent1 4 43" xfId="2383" xr:uid="{00000000-0005-0000-0000-00004F090000}"/>
    <cellStyle name="20% - Accent1 4 44" xfId="2384" xr:uid="{00000000-0005-0000-0000-000050090000}"/>
    <cellStyle name="20% - Accent1 4 45" xfId="2385" xr:uid="{00000000-0005-0000-0000-000051090000}"/>
    <cellStyle name="20% - Accent1 4 46" xfId="2386" xr:uid="{00000000-0005-0000-0000-000052090000}"/>
    <cellStyle name="20% - Accent1 4 47" xfId="2387" xr:uid="{00000000-0005-0000-0000-000053090000}"/>
    <cellStyle name="20% - Accent1 4 48" xfId="2388" xr:uid="{00000000-0005-0000-0000-000054090000}"/>
    <cellStyle name="20% - Accent1 4 49" xfId="2389" xr:uid="{00000000-0005-0000-0000-000055090000}"/>
    <cellStyle name="20% - Accent1 4 5" xfId="2390" xr:uid="{00000000-0005-0000-0000-000056090000}"/>
    <cellStyle name="20% - Accent1 4 50" xfId="2391" xr:uid="{00000000-0005-0000-0000-000057090000}"/>
    <cellStyle name="20% - Accent1 4 51" xfId="2392" xr:uid="{00000000-0005-0000-0000-000058090000}"/>
    <cellStyle name="20% - Accent1 4 52" xfId="2393" xr:uid="{00000000-0005-0000-0000-000059090000}"/>
    <cellStyle name="20% - Accent1 4 53" xfId="2394" xr:uid="{00000000-0005-0000-0000-00005A090000}"/>
    <cellStyle name="20% - Accent1 4 54" xfId="2395" xr:uid="{00000000-0005-0000-0000-00005B090000}"/>
    <cellStyle name="20% - Accent1 4 55" xfId="2396" xr:uid="{00000000-0005-0000-0000-00005C090000}"/>
    <cellStyle name="20% - Accent1 4 56" xfId="2397" xr:uid="{00000000-0005-0000-0000-00005D090000}"/>
    <cellStyle name="20% - Accent1 4 57" xfId="2398" xr:uid="{00000000-0005-0000-0000-00005E090000}"/>
    <cellStyle name="20% - Accent1 4 58" xfId="2399" xr:uid="{00000000-0005-0000-0000-00005F090000}"/>
    <cellStyle name="20% - Accent1 4 59" xfId="2400" xr:uid="{00000000-0005-0000-0000-000060090000}"/>
    <cellStyle name="20% - Accent1 4 6" xfId="2401" xr:uid="{00000000-0005-0000-0000-000061090000}"/>
    <cellStyle name="20% - Accent1 4 60" xfId="2402" xr:uid="{00000000-0005-0000-0000-000062090000}"/>
    <cellStyle name="20% - Accent1 4 61" xfId="2403" xr:uid="{00000000-0005-0000-0000-000063090000}"/>
    <cellStyle name="20% - Accent1 4 62" xfId="2404" xr:uid="{00000000-0005-0000-0000-000064090000}"/>
    <cellStyle name="20% - Accent1 4 63" xfId="2405" xr:uid="{00000000-0005-0000-0000-000065090000}"/>
    <cellStyle name="20% - Accent1 4 64" xfId="2406" xr:uid="{00000000-0005-0000-0000-000066090000}"/>
    <cellStyle name="20% - Accent1 4 65" xfId="2407" xr:uid="{00000000-0005-0000-0000-000067090000}"/>
    <cellStyle name="20% - Accent1 4 66" xfId="2408" xr:uid="{00000000-0005-0000-0000-000068090000}"/>
    <cellStyle name="20% - Accent1 4 67" xfId="2409" xr:uid="{00000000-0005-0000-0000-000069090000}"/>
    <cellStyle name="20% - Accent1 4 68" xfId="2410" xr:uid="{00000000-0005-0000-0000-00006A090000}"/>
    <cellStyle name="20% - Accent1 4 69" xfId="2411" xr:uid="{00000000-0005-0000-0000-00006B090000}"/>
    <cellStyle name="20% - Accent1 4 7" xfId="2412" xr:uid="{00000000-0005-0000-0000-00006C090000}"/>
    <cellStyle name="20% - Accent1 4 70" xfId="2413" xr:uid="{00000000-0005-0000-0000-00006D090000}"/>
    <cellStyle name="20% - Accent1 4 71" xfId="2414" xr:uid="{00000000-0005-0000-0000-00006E090000}"/>
    <cellStyle name="20% - Accent1 4 72" xfId="2415" xr:uid="{00000000-0005-0000-0000-00006F090000}"/>
    <cellStyle name="20% - Accent1 4 73" xfId="2416" xr:uid="{00000000-0005-0000-0000-000070090000}"/>
    <cellStyle name="20% - Accent1 4 74" xfId="53127" xr:uid="{00000000-0005-0000-0000-000071090000}"/>
    <cellStyle name="20% - Accent1 4 8" xfId="2417" xr:uid="{00000000-0005-0000-0000-000072090000}"/>
    <cellStyle name="20% - Accent1 4 9" xfId="2418" xr:uid="{00000000-0005-0000-0000-000073090000}"/>
    <cellStyle name="20% - Accent1 40" xfId="2419" xr:uid="{00000000-0005-0000-0000-000074090000}"/>
    <cellStyle name="20% - Accent1 40 10" xfId="2420" xr:uid="{00000000-0005-0000-0000-000075090000}"/>
    <cellStyle name="20% - Accent1 40 11" xfId="2421" xr:uid="{00000000-0005-0000-0000-000076090000}"/>
    <cellStyle name="20% - Accent1 40 12" xfId="2422" xr:uid="{00000000-0005-0000-0000-000077090000}"/>
    <cellStyle name="20% - Accent1 40 13" xfId="2423" xr:uid="{00000000-0005-0000-0000-000078090000}"/>
    <cellStyle name="20% - Accent1 40 14" xfId="2424" xr:uid="{00000000-0005-0000-0000-000079090000}"/>
    <cellStyle name="20% - Accent1 40 15" xfId="2425" xr:uid="{00000000-0005-0000-0000-00007A090000}"/>
    <cellStyle name="20% - Accent1 40 16" xfId="2426" xr:uid="{00000000-0005-0000-0000-00007B090000}"/>
    <cellStyle name="20% - Accent1 40 17" xfId="2427" xr:uid="{00000000-0005-0000-0000-00007C090000}"/>
    <cellStyle name="20% - Accent1 40 18" xfId="2428" xr:uid="{00000000-0005-0000-0000-00007D090000}"/>
    <cellStyle name="20% - Accent1 40 19" xfId="2429" xr:uid="{00000000-0005-0000-0000-00007E090000}"/>
    <cellStyle name="20% - Accent1 40 2" xfId="2430" xr:uid="{00000000-0005-0000-0000-00007F090000}"/>
    <cellStyle name="20% - Accent1 40 20" xfId="2431" xr:uid="{00000000-0005-0000-0000-000080090000}"/>
    <cellStyle name="20% - Accent1 40 21" xfId="2432" xr:uid="{00000000-0005-0000-0000-000081090000}"/>
    <cellStyle name="20% - Accent1 40 22" xfId="2433" xr:uid="{00000000-0005-0000-0000-000082090000}"/>
    <cellStyle name="20% - Accent1 40 23" xfId="2434" xr:uid="{00000000-0005-0000-0000-000083090000}"/>
    <cellStyle name="20% - Accent1 40 24" xfId="2435" xr:uid="{00000000-0005-0000-0000-000084090000}"/>
    <cellStyle name="20% - Accent1 40 25" xfId="2436" xr:uid="{00000000-0005-0000-0000-000085090000}"/>
    <cellStyle name="20% - Accent1 40 26" xfId="2437" xr:uid="{00000000-0005-0000-0000-000086090000}"/>
    <cellStyle name="20% - Accent1 40 27" xfId="2438" xr:uid="{00000000-0005-0000-0000-000087090000}"/>
    <cellStyle name="20% - Accent1 40 28" xfId="2439" xr:uid="{00000000-0005-0000-0000-000088090000}"/>
    <cellStyle name="20% - Accent1 40 29" xfId="2440" xr:uid="{00000000-0005-0000-0000-000089090000}"/>
    <cellStyle name="20% - Accent1 40 3" xfId="2441" xr:uid="{00000000-0005-0000-0000-00008A090000}"/>
    <cellStyle name="20% - Accent1 40 30" xfId="2442" xr:uid="{00000000-0005-0000-0000-00008B090000}"/>
    <cellStyle name="20% - Accent1 40 31" xfId="2443" xr:uid="{00000000-0005-0000-0000-00008C090000}"/>
    <cellStyle name="20% - Accent1 40 32" xfId="2444" xr:uid="{00000000-0005-0000-0000-00008D090000}"/>
    <cellStyle name="20% - Accent1 40 33" xfId="2445" xr:uid="{00000000-0005-0000-0000-00008E090000}"/>
    <cellStyle name="20% - Accent1 40 34" xfId="2446" xr:uid="{00000000-0005-0000-0000-00008F090000}"/>
    <cellStyle name="20% - Accent1 40 35" xfId="2447" xr:uid="{00000000-0005-0000-0000-000090090000}"/>
    <cellStyle name="20% - Accent1 40 36" xfId="2448" xr:uid="{00000000-0005-0000-0000-000091090000}"/>
    <cellStyle name="20% - Accent1 40 37" xfId="2449" xr:uid="{00000000-0005-0000-0000-000092090000}"/>
    <cellStyle name="20% - Accent1 40 38" xfId="2450" xr:uid="{00000000-0005-0000-0000-000093090000}"/>
    <cellStyle name="20% - Accent1 40 39" xfId="2451" xr:uid="{00000000-0005-0000-0000-000094090000}"/>
    <cellStyle name="20% - Accent1 40 4" xfId="2452" xr:uid="{00000000-0005-0000-0000-000095090000}"/>
    <cellStyle name="20% - Accent1 40 40" xfId="2453" xr:uid="{00000000-0005-0000-0000-000096090000}"/>
    <cellStyle name="20% - Accent1 40 41" xfId="2454" xr:uid="{00000000-0005-0000-0000-000097090000}"/>
    <cellStyle name="20% - Accent1 40 42" xfId="2455" xr:uid="{00000000-0005-0000-0000-000098090000}"/>
    <cellStyle name="20% - Accent1 40 43" xfId="2456" xr:uid="{00000000-0005-0000-0000-000099090000}"/>
    <cellStyle name="20% - Accent1 40 44" xfId="2457" xr:uid="{00000000-0005-0000-0000-00009A090000}"/>
    <cellStyle name="20% - Accent1 40 45" xfId="2458" xr:uid="{00000000-0005-0000-0000-00009B090000}"/>
    <cellStyle name="20% - Accent1 40 46" xfId="2459" xr:uid="{00000000-0005-0000-0000-00009C090000}"/>
    <cellStyle name="20% - Accent1 40 47" xfId="2460" xr:uid="{00000000-0005-0000-0000-00009D090000}"/>
    <cellStyle name="20% - Accent1 40 48" xfId="2461" xr:uid="{00000000-0005-0000-0000-00009E090000}"/>
    <cellStyle name="20% - Accent1 40 49" xfId="2462" xr:uid="{00000000-0005-0000-0000-00009F090000}"/>
    <cellStyle name="20% - Accent1 40 5" xfId="2463" xr:uid="{00000000-0005-0000-0000-0000A0090000}"/>
    <cellStyle name="20% - Accent1 40 50" xfId="2464" xr:uid="{00000000-0005-0000-0000-0000A1090000}"/>
    <cellStyle name="20% - Accent1 40 51" xfId="2465" xr:uid="{00000000-0005-0000-0000-0000A2090000}"/>
    <cellStyle name="20% - Accent1 40 52" xfId="2466" xr:uid="{00000000-0005-0000-0000-0000A3090000}"/>
    <cellStyle name="20% - Accent1 40 53" xfId="2467" xr:uid="{00000000-0005-0000-0000-0000A4090000}"/>
    <cellStyle name="20% - Accent1 40 54" xfId="2468" xr:uid="{00000000-0005-0000-0000-0000A5090000}"/>
    <cellStyle name="20% - Accent1 40 55" xfId="2469" xr:uid="{00000000-0005-0000-0000-0000A6090000}"/>
    <cellStyle name="20% - Accent1 40 56" xfId="2470" xr:uid="{00000000-0005-0000-0000-0000A7090000}"/>
    <cellStyle name="20% - Accent1 40 57" xfId="2471" xr:uid="{00000000-0005-0000-0000-0000A8090000}"/>
    <cellStyle name="20% - Accent1 40 58" xfId="2472" xr:uid="{00000000-0005-0000-0000-0000A9090000}"/>
    <cellStyle name="20% - Accent1 40 59" xfId="2473" xr:uid="{00000000-0005-0000-0000-0000AA090000}"/>
    <cellStyle name="20% - Accent1 40 6" xfId="2474" xr:uid="{00000000-0005-0000-0000-0000AB090000}"/>
    <cellStyle name="20% - Accent1 40 60" xfId="2475" xr:uid="{00000000-0005-0000-0000-0000AC090000}"/>
    <cellStyle name="20% - Accent1 40 61" xfId="2476" xr:uid="{00000000-0005-0000-0000-0000AD090000}"/>
    <cellStyle name="20% - Accent1 40 62" xfId="2477" xr:uid="{00000000-0005-0000-0000-0000AE090000}"/>
    <cellStyle name="20% - Accent1 40 63" xfId="2478" xr:uid="{00000000-0005-0000-0000-0000AF090000}"/>
    <cellStyle name="20% - Accent1 40 64" xfId="2479" xr:uid="{00000000-0005-0000-0000-0000B0090000}"/>
    <cellStyle name="20% - Accent1 40 65" xfId="2480" xr:uid="{00000000-0005-0000-0000-0000B1090000}"/>
    <cellStyle name="20% - Accent1 40 66" xfId="2481" xr:uid="{00000000-0005-0000-0000-0000B2090000}"/>
    <cellStyle name="20% - Accent1 40 67" xfId="2482" xr:uid="{00000000-0005-0000-0000-0000B3090000}"/>
    <cellStyle name="20% - Accent1 40 68" xfId="2483" xr:uid="{00000000-0005-0000-0000-0000B4090000}"/>
    <cellStyle name="20% - Accent1 40 69" xfId="2484" xr:uid="{00000000-0005-0000-0000-0000B5090000}"/>
    <cellStyle name="20% - Accent1 40 7" xfId="2485" xr:uid="{00000000-0005-0000-0000-0000B6090000}"/>
    <cellStyle name="20% - Accent1 40 70" xfId="2486" xr:uid="{00000000-0005-0000-0000-0000B7090000}"/>
    <cellStyle name="20% - Accent1 40 71" xfId="2487" xr:uid="{00000000-0005-0000-0000-0000B8090000}"/>
    <cellStyle name="20% - Accent1 40 72" xfId="2488" xr:uid="{00000000-0005-0000-0000-0000B9090000}"/>
    <cellStyle name="20% - Accent1 40 73" xfId="2489" xr:uid="{00000000-0005-0000-0000-0000BA090000}"/>
    <cellStyle name="20% - Accent1 40 8" xfId="2490" xr:uid="{00000000-0005-0000-0000-0000BB090000}"/>
    <cellStyle name="20% - Accent1 40 9" xfId="2491" xr:uid="{00000000-0005-0000-0000-0000BC090000}"/>
    <cellStyle name="20% - Accent1 5" xfId="2492" xr:uid="{00000000-0005-0000-0000-0000BD090000}"/>
    <cellStyle name="20% - Accent1 5 10" xfId="2493" xr:uid="{00000000-0005-0000-0000-0000BE090000}"/>
    <cellStyle name="20% - Accent1 5 11" xfId="2494" xr:uid="{00000000-0005-0000-0000-0000BF090000}"/>
    <cellStyle name="20% - Accent1 5 12" xfId="2495" xr:uid="{00000000-0005-0000-0000-0000C0090000}"/>
    <cellStyle name="20% - Accent1 5 13" xfId="2496" xr:uid="{00000000-0005-0000-0000-0000C1090000}"/>
    <cellStyle name="20% - Accent1 5 14" xfId="2497" xr:uid="{00000000-0005-0000-0000-0000C2090000}"/>
    <cellStyle name="20% - Accent1 5 15" xfId="2498" xr:uid="{00000000-0005-0000-0000-0000C3090000}"/>
    <cellStyle name="20% - Accent1 5 16" xfId="2499" xr:uid="{00000000-0005-0000-0000-0000C4090000}"/>
    <cellStyle name="20% - Accent1 5 17" xfId="2500" xr:uid="{00000000-0005-0000-0000-0000C5090000}"/>
    <cellStyle name="20% - Accent1 5 18" xfId="2501" xr:uid="{00000000-0005-0000-0000-0000C6090000}"/>
    <cellStyle name="20% - Accent1 5 19" xfId="2502" xr:uid="{00000000-0005-0000-0000-0000C7090000}"/>
    <cellStyle name="20% - Accent1 5 2" xfId="2503" xr:uid="{00000000-0005-0000-0000-0000C8090000}"/>
    <cellStyle name="20% - Accent1 5 2 2" xfId="53286" xr:uid="{00000000-0005-0000-0000-0000C9090000}"/>
    <cellStyle name="20% - Accent1 5 20" xfId="2504" xr:uid="{00000000-0005-0000-0000-0000CA090000}"/>
    <cellStyle name="20% - Accent1 5 21" xfId="2505" xr:uid="{00000000-0005-0000-0000-0000CB090000}"/>
    <cellStyle name="20% - Accent1 5 22" xfId="2506" xr:uid="{00000000-0005-0000-0000-0000CC090000}"/>
    <cellStyle name="20% - Accent1 5 23" xfId="2507" xr:uid="{00000000-0005-0000-0000-0000CD090000}"/>
    <cellStyle name="20% - Accent1 5 24" xfId="2508" xr:uid="{00000000-0005-0000-0000-0000CE090000}"/>
    <cellStyle name="20% - Accent1 5 25" xfId="2509" xr:uid="{00000000-0005-0000-0000-0000CF090000}"/>
    <cellStyle name="20% - Accent1 5 26" xfId="2510" xr:uid="{00000000-0005-0000-0000-0000D0090000}"/>
    <cellStyle name="20% - Accent1 5 27" xfId="2511" xr:uid="{00000000-0005-0000-0000-0000D1090000}"/>
    <cellStyle name="20% - Accent1 5 28" xfId="2512" xr:uid="{00000000-0005-0000-0000-0000D2090000}"/>
    <cellStyle name="20% - Accent1 5 29" xfId="2513" xr:uid="{00000000-0005-0000-0000-0000D3090000}"/>
    <cellStyle name="20% - Accent1 5 3" xfId="2514" xr:uid="{00000000-0005-0000-0000-0000D4090000}"/>
    <cellStyle name="20% - Accent1 5 30" xfId="2515" xr:uid="{00000000-0005-0000-0000-0000D5090000}"/>
    <cellStyle name="20% - Accent1 5 31" xfId="2516" xr:uid="{00000000-0005-0000-0000-0000D6090000}"/>
    <cellStyle name="20% - Accent1 5 32" xfId="2517" xr:uid="{00000000-0005-0000-0000-0000D7090000}"/>
    <cellStyle name="20% - Accent1 5 33" xfId="2518" xr:uid="{00000000-0005-0000-0000-0000D8090000}"/>
    <cellStyle name="20% - Accent1 5 34" xfId="2519" xr:uid="{00000000-0005-0000-0000-0000D9090000}"/>
    <cellStyle name="20% - Accent1 5 35" xfId="2520" xr:uid="{00000000-0005-0000-0000-0000DA090000}"/>
    <cellStyle name="20% - Accent1 5 36" xfId="2521" xr:uid="{00000000-0005-0000-0000-0000DB090000}"/>
    <cellStyle name="20% - Accent1 5 37" xfId="2522" xr:uid="{00000000-0005-0000-0000-0000DC090000}"/>
    <cellStyle name="20% - Accent1 5 38" xfId="2523" xr:uid="{00000000-0005-0000-0000-0000DD090000}"/>
    <cellStyle name="20% - Accent1 5 39" xfId="2524" xr:uid="{00000000-0005-0000-0000-0000DE090000}"/>
    <cellStyle name="20% - Accent1 5 4" xfId="2525" xr:uid="{00000000-0005-0000-0000-0000DF090000}"/>
    <cellStyle name="20% - Accent1 5 40" xfId="2526" xr:uid="{00000000-0005-0000-0000-0000E0090000}"/>
    <cellStyle name="20% - Accent1 5 41" xfId="2527" xr:uid="{00000000-0005-0000-0000-0000E1090000}"/>
    <cellStyle name="20% - Accent1 5 42" xfId="2528" xr:uid="{00000000-0005-0000-0000-0000E2090000}"/>
    <cellStyle name="20% - Accent1 5 43" xfId="2529" xr:uid="{00000000-0005-0000-0000-0000E3090000}"/>
    <cellStyle name="20% - Accent1 5 44" xfId="2530" xr:uid="{00000000-0005-0000-0000-0000E4090000}"/>
    <cellStyle name="20% - Accent1 5 45" xfId="2531" xr:uid="{00000000-0005-0000-0000-0000E5090000}"/>
    <cellStyle name="20% - Accent1 5 46" xfId="2532" xr:uid="{00000000-0005-0000-0000-0000E6090000}"/>
    <cellStyle name="20% - Accent1 5 47" xfId="2533" xr:uid="{00000000-0005-0000-0000-0000E7090000}"/>
    <cellStyle name="20% - Accent1 5 48" xfId="2534" xr:uid="{00000000-0005-0000-0000-0000E8090000}"/>
    <cellStyle name="20% - Accent1 5 49" xfId="2535" xr:uid="{00000000-0005-0000-0000-0000E9090000}"/>
    <cellStyle name="20% - Accent1 5 5" xfId="2536" xr:uid="{00000000-0005-0000-0000-0000EA090000}"/>
    <cellStyle name="20% - Accent1 5 50" xfId="2537" xr:uid="{00000000-0005-0000-0000-0000EB090000}"/>
    <cellStyle name="20% - Accent1 5 51" xfId="2538" xr:uid="{00000000-0005-0000-0000-0000EC090000}"/>
    <cellStyle name="20% - Accent1 5 52" xfId="2539" xr:uid="{00000000-0005-0000-0000-0000ED090000}"/>
    <cellStyle name="20% - Accent1 5 53" xfId="2540" xr:uid="{00000000-0005-0000-0000-0000EE090000}"/>
    <cellStyle name="20% - Accent1 5 54" xfId="2541" xr:uid="{00000000-0005-0000-0000-0000EF090000}"/>
    <cellStyle name="20% - Accent1 5 55" xfId="2542" xr:uid="{00000000-0005-0000-0000-0000F0090000}"/>
    <cellStyle name="20% - Accent1 5 56" xfId="2543" xr:uid="{00000000-0005-0000-0000-0000F1090000}"/>
    <cellStyle name="20% - Accent1 5 57" xfId="2544" xr:uid="{00000000-0005-0000-0000-0000F2090000}"/>
    <cellStyle name="20% - Accent1 5 58" xfId="2545" xr:uid="{00000000-0005-0000-0000-0000F3090000}"/>
    <cellStyle name="20% - Accent1 5 59" xfId="2546" xr:uid="{00000000-0005-0000-0000-0000F4090000}"/>
    <cellStyle name="20% - Accent1 5 6" xfId="2547" xr:uid="{00000000-0005-0000-0000-0000F5090000}"/>
    <cellStyle name="20% - Accent1 5 60" xfId="2548" xr:uid="{00000000-0005-0000-0000-0000F6090000}"/>
    <cellStyle name="20% - Accent1 5 61" xfId="2549" xr:uid="{00000000-0005-0000-0000-0000F7090000}"/>
    <cellStyle name="20% - Accent1 5 62" xfId="2550" xr:uid="{00000000-0005-0000-0000-0000F8090000}"/>
    <cellStyle name="20% - Accent1 5 63" xfId="2551" xr:uid="{00000000-0005-0000-0000-0000F9090000}"/>
    <cellStyle name="20% - Accent1 5 64" xfId="2552" xr:uid="{00000000-0005-0000-0000-0000FA090000}"/>
    <cellStyle name="20% - Accent1 5 65" xfId="2553" xr:uid="{00000000-0005-0000-0000-0000FB090000}"/>
    <cellStyle name="20% - Accent1 5 66" xfId="2554" xr:uid="{00000000-0005-0000-0000-0000FC090000}"/>
    <cellStyle name="20% - Accent1 5 67" xfId="2555" xr:uid="{00000000-0005-0000-0000-0000FD090000}"/>
    <cellStyle name="20% - Accent1 5 68" xfId="2556" xr:uid="{00000000-0005-0000-0000-0000FE090000}"/>
    <cellStyle name="20% - Accent1 5 69" xfId="2557" xr:uid="{00000000-0005-0000-0000-0000FF090000}"/>
    <cellStyle name="20% - Accent1 5 7" xfId="2558" xr:uid="{00000000-0005-0000-0000-0000000A0000}"/>
    <cellStyle name="20% - Accent1 5 70" xfId="2559" xr:uid="{00000000-0005-0000-0000-0000010A0000}"/>
    <cellStyle name="20% - Accent1 5 71" xfId="2560" xr:uid="{00000000-0005-0000-0000-0000020A0000}"/>
    <cellStyle name="20% - Accent1 5 72" xfId="2561" xr:uid="{00000000-0005-0000-0000-0000030A0000}"/>
    <cellStyle name="20% - Accent1 5 73" xfId="2562" xr:uid="{00000000-0005-0000-0000-0000040A0000}"/>
    <cellStyle name="20% - Accent1 5 74" xfId="53102" xr:uid="{00000000-0005-0000-0000-0000050A0000}"/>
    <cellStyle name="20% - Accent1 5 75" xfId="53191" xr:uid="{00000000-0005-0000-0000-0000060A0000}"/>
    <cellStyle name="20% - Accent1 5 8" xfId="2563" xr:uid="{00000000-0005-0000-0000-0000070A0000}"/>
    <cellStyle name="20% - Accent1 5 9" xfId="2564" xr:uid="{00000000-0005-0000-0000-0000080A0000}"/>
    <cellStyle name="20% - Accent1 6" xfId="2565" xr:uid="{00000000-0005-0000-0000-0000090A0000}"/>
    <cellStyle name="20% - Accent1 6 10" xfId="2566" xr:uid="{00000000-0005-0000-0000-00000A0A0000}"/>
    <cellStyle name="20% - Accent1 6 11" xfId="2567" xr:uid="{00000000-0005-0000-0000-00000B0A0000}"/>
    <cellStyle name="20% - Accent1 6 12" xfId="2568" xr:uid="{00000000-0005-0000-0000-00000C0A0000}"/>
    <cellStyle name="20% - Accent1 6 13" xfId="2569" xr:uid="{00000000-0005-0000-0000-00000D0A0000}"/>
    <cellStyle name="20% - Accent1 6 14" xfId="2570" xr:uid="{00000000-0005-0000-0000-00000E0A0000}"/>
    <cellStyle name="20% - Accent1 6 15" xfId="2571" xr:uid="{00000000-0005-0000-0000-00000F0A0000}"/>
    <cellStyle name="20% - Accent1 6 16" xfId="2572" xr:uid="{00000000-0005-0000-0000-0000100A0000}"/>
    <cellStyle name="20% - Accent1 6 17" xfId="2573" xr:uid="{00000000-0005-0000-0000-0000110A0000}"/>
    <cellStyle name="20% - Accent1 6 18" xfId="2574" xr:uid="{00000000-0005-0000-0000-0000120A0000}"/>
    <cellStyle name="20% - Accent1 6 19" xfId="2575" xr:uid="{00000000-0005-0000-0000-0000130A0000}"/>
    <cellStyle name="20% - Accent1 6 2" xfId="2576" xr:uid="{00000000-0005-0000-0000-0000140A0000}"/>
    <cellStyle name="20% - Accent1 6 20" xfId="2577" xr:uid="{00000000-0005-0000-0000-0000150A0000}"/>
    <cellStyle name="20% - Accent1 6 21" xfId="2578" xr:uid="{00000000-0005-0000-0000-0000160A0000}"/>
    <cellStyle name="20% - Accent1 6 22" xfId="2579" xr:uid="{00000000-0005-0000-0000-0000170A0000}"/>
    <cellStyle name="20% - Accent1 6 23" xfId="2580" xr:uid="{00000000-0005-0000-0000-0000180A0000}"/>
    <cellStyle name="20% - Accent1 6 24" xfId="2581" xr:uid="{00000000-0005-0000-0000-0000190A0000}"/>
    <cellStyle name="20% - Accent1 6 25" xfId="2582" xr:uid="{00000000-0005-0000-0000-00001A0A0000}"/>
    <cellStyle name="20% - Accent1 6 26" xfId="2583" xr:uid="{00000000-0005-0000-0000-00001B0A0000}"/>
    <cellStyle name="20% - Accent1 6 27" xfId="2584" xr:uid="{00000000-0005-0000-0000-00001C0A0000}"/>
    <cellStyle name="20% - Accent1 6 28" xfId="2585" xr:uid="{00000000-0005-0000-0000-00001D0A0000}"/>
    <cellStyle name="20% - Accent1 6 29" xfId="2586" xr:uid="{00000000-0005-0000-0000-00001E0A0000}"/>
    <cellStyle name="20% - Accent1 6 3" xfId="2587" xr:uid="{00000000-0005-0000-0000-00001F0A0000}"/>
    <cellStyle name="20% - Accent1 6 30" xfId="2588" xr:uid="{00000000-0005-0000-0000-0000200A0000}"/>
    <cellStyle name="20% - Accent1 6 31" xfId="2589" xr:uid="{00000000-0005-0000-0000-0000210A0000}"/>
    <cellStyle name="20% - Accent1 6 32" xfId="2590" xr:uid="{00000000-0005-0000-0000-0000220A0000}"/>
    <cellStyle name="20% - Accent1 6 33" xfId="2591" xr:uid="{00000000-0005-0000-0000-0000230A0000}"/>
    <cellStyle name="20% - Accent1 6 34" xfId="2592" xr:uid="{00000000-0005-0000-0000-0000240A0000}"/>
    <cellStyle name="20% - Accent1 6 35" xfId="2593" xr:uid="{00000000-0005-0000-0000-0000250A0000}"/>
    <cellStyle name="20% - Accent1 6 36" xfId="2594" xr:uid="{00000000-0005-0000-0000-0000260A0000}"/>
    <cellStyle name="20% - Accent1 6 37" xfId="2595" xr:uid="{00000000-0005-0000-0000-0000270A0000}"/>
    <cellStyle name="20% - Accent1 6 38" xfId="2596" xr:uid="{00000000-0005-0000-0000-0000280A0000}"/>
    <cellStyle name="20% - Accent1 6 39" xfId="2597" xr:uid="{00000000-0005-0000-0000-0000290A0000}"/>
    <cellStyle name="20% - Accent1 6 4" xfId="2598" xr:uid="{00000000-0005-0000-0000-00002A0A0000}"/>
    <cellStyle name="20% - Accent1 6 40" xfId="2599" xr:uid="{00000000-0005-0000-0000-00002B0A0000}"/>
    <cellStyle name="20% - Accent1 6 41" xfId="2600" xr:uid="{00000000-0005-0000-0000-00002C0A0000}"/>
    <cellStyle name="20% - Accent1 6 42" xfId="2601" xr:uid="{00000000-0005-0000-0000-00002D0A0000}"/>
    <cellStyle name="20% - Accent1 6 43" xfId="2602" xr:uid="{00000000-0005-0000-0000-00002E0A0000}"/>
    <cellStyle name="20% - Accent1 6 44" xfId="2603" xr:uid="{00000000-0005-0000-0000-00002F0A0000}"/>
    <cellStyle name="20% - Accent1 6 45" xfId="2604" xr:uid="{00000000-0005-0000-0000-0000300A0000}"/>
    <cellStyle name="20% - Accent1 6 46" xfId="2605" xr:uid="{00000000-0005-0000-0000-0000310A0000}"/>
    <cellStyle name="20% - Accent1 6 47" xfId="2606" xr:uid="{00000000-0005-0000-0000-0000320A0000}"/>
    <cellStyle name="20% - Accent1 6 48" xfId="2607" xr:uid="{00000000-0005-0000-0000-0000330A0000}"/>
    <cellStyle name="20% - Accent1 6 49" xfId="2608" xr:uid="{00000000-0005-0000-0000-0000340A0000}"/>
    <cellStyle name="20% - Accent1 6 5" xfId="2609" xr:uid="{00000000-0005-0000-0000-0000350A0000}"/>
    <cellStyle name="20% - Accent1 6 50" xfId="2610" xr:uid="{00000000-0005-0000-0000-0000360A0000}"/>
    <cellStyle name="20% - Accent1 6 51" xfId="2611" xr:uid="{00000000-0005-0000-0000-0000370A0000}"/>
    <cellStyle name="20% - Accent1 6 52" xfId="2612" xr:uid="{00000000-0005-0000-0000-0000380A0000}"/>
    <cellStyle name="20% - Accent1 6 53" xfId="2613" xr:uid="{00000000-0005-0000-0000-0000390A0000}"/>
    <cellStyle name="20% - Accent1 6 54" xfId="2614" xr:uid="{00000000-0005-0000-0000-00003A0A0000}"/>
    <cellStyle name="20% - Accent1 6 55" xfId="2615" xr:uid="{00000000-0005-0000-0000-00003B0A0000}"/>
    <cellStyle name="20% - Accent1 6 56" xfId="2616" xr:uid="{00000000-0005-0000-0000-00003C0A0000}"/>
    <cellStyle name="20% - Accent1 6 57" xfId="2617" xr:uid="{00000000-0005-0000-0000-00003D0A0000}"/>
    <cellStyle name="20% - Accent1 6 58" xfId="2618" xr:uid="{00000000-0005-0000-0000-00003E0A0000}"/>
    <cellStyle name="20% - Accent1 6 59" xfId="2619" xr:uid="{00000000-0005-0000-0000-00003F0A0000}"/>
    <cellStyle name="20% - Accent1 6 6" xfId="2620" xr:uid="{00000000-0005-0000-0000-0000400A0000}"/>
    <cellStyle name="20% - Accent1 6 60" xfId="2621" xr:uid="{00000000-0005-0000-0000-0000410A0000}"/>
    <cellStyle name="20% - Accent1 6 61" xfId="2622" xr:uid="{00000000-0005-0000-0000-0000420A0000}"/>
    <cellStyle name="20% - Accent1 6 62" xfId="2623" xr:uid="{00000000-0005-0000-0000-0000430A0000}"/>
    <cellStyle name="20% - Accent1 6 63" xfId="2624" xr:uid="{00000000-0005-0000-0000-0000440A0000}"/>
    <cellStyle name="20% - Accent1 6 64" xfId="2625" xr:uid="{00000000-0005-0000-0000-0000450A0000}"/>
    <cellStyle name="20% - Accent1 6 65" xfId="2626" xr:uid="{00000000-0005-0000-0000-0000460A0000}"/>
    <cellStyle name="20% - Accent1 6 66" xfId="2627" xr:uid="{00000000-0005-0000-0000-0000470A0000}"/>
    <cellStyle name="20% - Accent1 6 67" xfId="2628" xr:uid="{00000000-0005-0000-0000-0000480A0000}"/>
    <cellStyle name="20% - Accent1 6 68" xfId="2629" xr:uid="{00000000-0005-0000-0000-0000490A0000}"/>
    <cellStyle name="20% - Accent1 6 69" xfId="2630" xr:uid="{00000000-0005-0000-0000-00004A0A0000}"/>
    <cellStyle name="20% - Accent1 6 7" xfId="2631" xr:uid="{00000000-0005-0000-0000-00004B0A0000}"/>
    <cellStyle name="20% - Accent1 6 70" xfId="2632" xr:uid="{00000000-0005-0000-0000-00004C0A0000}"/>
    <cellStyle name="20% - Accent1 6 71" xfId="2633" xr:uid="{00000000-0005-0000-0000-00004D0A0000}"/>
    <cellStyle name="20% - Accent1 6 72" xfId="2634" xr:uid="{00000000-0005-0000-0000-00004E0A0000}"/>
    <cellStyle name="20% - Accent1 6 73" xfId="2635" xr:uid="{00000000-0005-0000-0000-00004F0A0000}"/>
    <cellStyle name="20% - Accent1 6 8" xfId="2636" xr:uid="{00000000-0005-0000-0000-0000500A0000}"/>
    <cellStyle name="20% - Accent1 6 9" xfId="2637" xr:uid="{00000000-0005-0000-0000-0000510A0000}"/>
    <cellStyle name="20% - Accent1 7" xfId="2638" xr:uid="{00000000-0005-0000-0000-0000520A0000}"/>
    <cellStyle name="20% - Accent1 7 10" xfId="2639" xr:uid="{00000000-0005-0000-0000-0000530A0000}"/>
    <cellStyle name="20% - Accent1 7 11" xfId="2640" xr:uid="{00000000-0005-0000-0000-0000540A0000}"/>
    <cellStyle name="20% - Accent1 7 12" xfId="2641" xr:uid="{00000000-0005-0000-0000-0000550A0000}"/>
    <cellStyle name="20% - Accent1 7 13" xfId="2642" xr:uid="{00000000-0005-0000-0000-0000560A0000}"/>
    <cellStyle name="20% - Accent1 7 14" xfId="2643" xr:uid="{00000000-0005-0000-0000-0000570A0000}"/>
    <cellStyle name="20% - Accent1 7 15" xfId="2644" xr:uid="{00000000-0005-00